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S:\02 ACCOUNTING\04 Reporting\01 FS\14 CONSOLIDATION\2023\000 Disclosure requirments CRR Decembrie 2023\00 Site\"/>
    </mc:Choice>
  </mc:AlternateContent>
  <xr:revisionPtr revIDLastSave="0" documentId="13_ncr:1_{2F8DBEE5-0490-4060-95F0-536230681843}" xr6:coauthVersionLast="47" xr6:coauthVersionMax="47" xr10:uidLastSave="{00000000-0000-0000-0000-000000000000}"/>
  <workbookProtection workbookAlgorithmName="SHA-512" workbookHashValue="szLlIFUdTphg3eqRPee3svJ0S9ryGidI8rPF2NFJOd2b/eOFh8lYclTq1zu3v0OCAYyl7UbjHttsxx3DgAs3UQ==" workbookSaltValue="oOxFx01SxoDAReyYIHjXkA==" workbookSpinCount="100000" lockStructure="1"/>
  <bookViews>
    <workbookView xWindow="-108" yWindow="-108" windowWidth="22428" windowHeight="14016" tabRatio="870" firstSheet="44" activeTab="48" xr2:uid="{00000000-000D-0000-FFFF-FFFF00000000}"/>
  </bookViews>
  <sheets>
    <sheet name="Content" sheetId="20" r:id="rId1"/>
    <sheet name="LI1" sheetId="57" r:id="rId2"/>
    <sheet name="LI2" sheetId="59" r:id="rId3"/>
    <sheet name="LI3" sheetId="58" r:id="rId4"/>
    <sheet name="PV1" sheetId="55" r:id="rId5"/>
    <sheet name="CC1" sheetId="4" r:id="rId6"/>
    <sheet name="CC2" sheetId="5" r:id="rId7"/>
    <sheet name="KM1" sheetId="6" r:id="rId8"/>
    <sheet name="Tranzitorii" sheetId="61" r:id="rId9"/>
    <sheet name="UE_OV1" sheetId="7" r:id="rId10"/>
    <sheet name="CR8" sheetId="25" r:id="rId11"/>
    <sheet name="CR10.3" sheetId="26" r:id="rId12"/>
    <sheet name="CR10.5" sheetId="27" r:id="rId13"/>
    <sheet name="CCR1" sheetId="28" r:id="rId14"/>
    <sheet name="CCR2" sheetId="29" r:id="rId15"/>
    <sheet name="CCR3" sheetId="31" r:id="rId16"/>
    <sheet name="CRR4" sheetId="32" r:id="rId17"/>
    <sheet name="CCR5" sheetId="30" r:id="rId18"/>
    <sheet name=" CCyB2" sheetId="34" r:id="rId19"/>
    <sheet name="CQ1" sheetId="33" r:id="rId20"/>
    <sheet name="CQ3" sheetId="47" r:id="rId21"/>
    <sheet name="CQ5" sheetId="35" r:id="rId22"/>
    <sheet name="CQ7" sheetId="36" r:id="rId23"/>
    <sheet name="CR1" sheetId="39" r:id="rId24"/>
    <sheet name="CR1-A" sheetId="38" r:id="rId25"/>
    <sheet name="CR2" sheetId="37" r:id="rId26"/>
    <sheet name="AE1" sheetId="50" r:id="rId27"/>
    <sheet name="AE2" sheetId="49" r:id="rId28"/>
    <sheet name="AE3" sheetId="48" r:id="rId29"/>
    <sheet name="CR3" sheetId="64" r:id="rId30"/>
    <sheet name="CR4" sheetId="63" r:id="rId31"/>
    <sheet name="CR5" sheetId="40" r:id="rId32"/>
    <sheet name="CR6" sheetId="46" r:id="rId33"/>
    <sheet name="CR6-A" sheetId="62" r:id="rId34"/>
    <sheet name="MR1" sheetId="42" r:id="rId35"/>
    <sheet name="IRRBB1" sheetId="41" r:id="rId36"/>
    <sheet name="SEC1" sheetId="43" r:id="rId37"/>
    <sheet name="SEC3" sheetId="44" r:id="rId38"/>
    <sheet name="SEC5" sheetId="45" r:id="rId39"/>
    <sheet name="LRSum" sheetId="11" r:id="rId40"/>
    <sheet name="LRcom" sheetId="12" r:id="rId41"/>
    <sheet name="LIQ1" sheetId="13" r:id="rId42"/>
    <sheet name="LIQ2" sheetId="14" r:id="rId43"/>
    <sheet name="Identified Staff" sheetId="56" r:id="rId44"/>
    <sheet name="REM1" sheetId="51" r:id="rId45"/>
    <sheet name="REM 3" sheetId="52" r:id="rId46"/>
    <sheet name="REM 4" sheetId="53" r:id="rId47"/>
    <sheet name="REM 5" sheetId="54" r:id="rId48"/>
    <sheet name="1.CC Transition risk-Banking b." sheetId="65" r:id="rId49"/>
    <sheet name="2.CC Trans-BB.RE collateral" sheetId="66" r:id="rId50"/>
    <sheet name="4.CC Transition-toppollutcomp" sheetId="67" r:id="rId51"/>
    <sheet name="5.CC Physical risk" sheetId="68" r:id="rId52"/>
    <sheet name="6. Summary GAR " sheetId="69" r:id="rId53"/>
  </sheets>
  <definedNames>
    <definedName name="_xlnm._FilterDatabase" localSheetId="5" hidden="1">'CC1'!#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Z_3CB21278_BE91_4754_9A79_C336BD6AFB6F_.wvu.Cols" localSheetId="6" hidden="1">'CC2'!#REF!</definedName>
    <definedName name="Z_3CB21278_BE91_4754_9A79_C336BD6AFB6F_.wvu.Rows" localSheetId="7" hidden="1">'KM1'!#REF!</definedName>
    <definedName name="Z_3CB21278_BE91_4754_9A79_C336BD6AFB6F_.wvu.Rows" localSheetId="41" hidden="1">'LIQ1'!#REF!</definedName>
    <definedName name="Z_3CB21278_BE91_4754_9A79_C336BD6AFB6F_.wvu.Rows" localSheetId="40" hidden="1">LRcom!#REF!</definedName>
    <definedName name="Z_41862E68_F366_48D3_B019_501BE97434C3_.wvu.Cols" localSheetId="6" hidden="1">'CC2'!#REF!</definedName>
    <definedName name="Z_41862E68_F366_48D3_B019_501BE97434C3_.wvu.Rows" localSheetId="7" hidden="1">'KM1'!#REF!</definedName>
    <definedName name="Z_41862E68_F366_48D3_B019_501BE97434C3_.wvu.Rows" localSheetId="41" hidden="1">'LIQ1'!#REF!</definedName>
    <definedName name="Z_41862E68_F366_48D3_B019_501BE97434C3_.wvu.Rows" localSheetId="40" hidden="1">LRcom!#REF!</definedName>
    <definedName name="Z_41862E68_F366_48D3_B019_501BE97434C3_.wvu.Rows" localSheetId="9" hidden="1">UE_OV1!#REF!,UE_OV1!#REF!</definedName>
    <definedName name="Z_597894CE_6248_4962_B6D5_6BA32B4092B6_.wvu.Rows" localSheetId="7" hidden="1">'KM1'!#REF!</definedName>
    <definedName name="Z_597894CE_6248_4962_B6D5_6BA32B4092B6_.wvu.Rows" localSheetId="40" hidden="1">LRcom!#REF!</definedName>
    <definedName name="Z_76E1C087_6444_489F_B36E_5D29B60D26D3_.wvu.Rows" localSheetId="7" hidden="1">'KM1'!#REF!</definedName>
    <definedName name="Z_76E1C087_6444_489F_B36E_5D29B60D26D3_.wvu.Rows" localSheetId="40" hidden="1">LRcom!#REF!</definedName>
    <definedName name="Z_AD17D9DE_FBB4_499F_A8D9_18199854E144_.wvu.Cols" localSheetId="6" hidden="1">'CC2'!#REF!</definedName>
    <definedName name="Z_AD17D9DE_FBB4_499F_A8D9_18199854E144_.wvu.Rows" localSheetId="7" hidden="1">'KM1'!#REF!</definedName>
    <definedName name="Z_AD17D9DE_FBB4_499F_A8D9_18199854E144_.wvu.Rows" localSheetId="41" hidden="1">'LIQ1'!#REF!</definedName>
    <definedName name="Z_AD17D9DE_FBB4_499F_A8D9_18199854E144_.wvu.Rows" localSheetId="40" hidden="1">LRcom!#REF!</definedName>
    <definedName name="Z_AD17D9DE_FBB4_499F_A8D9_18199854E144_.wvu.Rows" localSheetId="9" hidden="1">UE_OV1!#REF!,UE_OV1!#REF!</definedName>
    <definedName name="Z_AEB4C81C_5F29_44F2_B596_213FF954303D_.wvu.Rows" localSheetId="7" hidden="1">'KM1'!#REF!</definedName>
    <definedName name="Z_AEB4C81C_5F29_44F2_B596_213FF954303D_.wvu.Rows" localSheetId="40" hidden="1">LRcom!#REF!</definedName>
    <definedName name="Z_B1C350F7_33C2_4A31_A72E_B4D4A04D93C5_.wvu.Rows" localSheetId="7" hidden="1">'KM1'!#REF!</definedName>
    <definedName name="Z_B1C350F7_33C2_4A31_A72E_B4D4A04D93C5_.wvu.Rows" localSheetId="40" hidden="1">LRcom!#REF!</definedName>
    <definedName name="Z_D39ADCA3_92A0_4361_AA9F_454B4A5C2AAE_.wvu.Rows" localSheetId="41" hidden="1">'LIQ1'!#REF!</definedName>
    <definedName name="Z_D39ADCA3_92A0_4361_AA9F_454B4A5C2AAE_.wvu.Rows" localSheetId="40" hidden="1">LRcom!#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682" uniqueCount="1513">
  <si>
    <t>Arie acoperita</t>
  </si>
  <si>
    <t>Cod formular</t>
  </si>
  <si>
    <t>Nume formular</t>
  </si>
  <si>
    <t>Cale catre formular</t>
  </si>
  <si>
    <t>Capitalul reglementat</t>
  </si>
  <si>
    <t>CC1</t>
  </si>
  <si>
    <t xml:space="preserve">Structura capitalului reglementat </t>
  </si>
  <si>
    <t>CC2</t>
  </si>
  <si>
    <t>Reconcilierea capitalului reglementat cu Situatiile Financiare</t>
  </si>
  <si>
    <t>KM1</t>
  </si>
  <si>
    <t xml:space="preserve">Indicatori cheie </t>
  </si>
  <si>
    <t>KM1'!A1</t>
  </si>
  <si>
    <t>Cerinte de capital</t>
  </si>
  <si>
    <t>UE OV1</t>
  </si>
  <si>
    <t>Privire de ansamblu asupra RWA</t>
  </si>
  <si>
    <t>UE_OV1!A1</t>
  </si>
  <si>
    <t>Amortizoare de capital</t>
  </si>
  <si>
    <t>Efectul de levier</t>
  </si>
  <si>
    <t>LRSum</t>
  </si>
  <si>
    <t>Comparatie intre active contabile si expunerea in scop calcul indicator Efect de Levier</t>
  </si>
  <si>
    <t>LRSum!A1</t>
  </si>
  <si>
    <t>LRCom</t>
  </si>
  <si>
    <t>Indicatorul Efectul  de Levier</t>
  </si>
  <si>
    <t>LRcom!A1</t>
  </si>
  <si>
    <t>Lichiditatea</t>
  </si>
  <si>
    <t>LIQ1</t>
  </si>
  <si>
    <t>Indicatorul de acoperire a necesarului de lichiditate (LCR)</t>
  </si>
  <si>
    <t>LIQ1'!A1</t>
  </si>
  <si>
    <t>LIQ2</t>
  </si>
  <si>
    <t>Necesar de finantare stabila(NSFR)</t>
  </si>
  <si>
    <t>LIQ2'!A1</t>
  </si>
  <si>
    <t>Riscul de piata</t>
  </si>
  <si>
    <t>Expuneri neincluse in portofoliul de tranzactionare</t>
  </si>
  <si>
    <t>IRRBB1</t>
  </si>
  <si>
    <t>Senzitivitatea EVE si NII la miscarile ratelor de dobanda</t>
  </si>
  <si>
    <t>IRRBB1'!A1</t>
  </si>
  <si>
    <t>Cuprins</t>
  </si>
  <si>
    <t xml:space="preserve">Componenta fondurilor proprii </t>
  </si>
  <si>
    <t>Mii RON</t>
  </si>
  <si>
    <t>Fonduri proprii de nivel 1 de bază (CET1): instrumente și rezerve</t>
  </si>
  <si>
    <t>Instrumentele de capital și conturile de prime de emisiune aferente</t>
  </si>
  <si>
    <t xml:space="preserve">Din care: Instrumente de capital plătite </t>
  </si>
  <si>
    <t>f</t>
  </si>
  <si>
    <t>Rezultatul reportat</t>
  </si>
  <si>
    <t>h-i+j-l-n</t>
  </si>
  <si>
    <t>Alte elemente ale rezultatului global acumulate (și alte rezerve)</t>
  </si>
  <si>
    <t>EU-3a</t>
  </si>
  <si>
    <t>Fonduri pentru riscuri bancare generale</t>
  </si>
  <si>
    <t>Cuantumul elementelor eligibile menționate la articolul 484 alineatul (3) și conturile de prime de emisiune aferente care fac obiectul eliminării progresive din fondurile proprii de nivel 1 de bază</t>
  </si>
  <si>
    <t>Interesele minoritare (cuantumul care poate fi inclus în fondurile proprii de nivel 1 de bază consolidate)</t>
  </si>
  <si>
    <t>EU-5a</t>
  </si>
  <si>
    <t>Profiturile interimare verificate în mod independent, după deducerea oricăror obligații sau dividende previzibile</t>
  </si>
  <si>
    <t>Fondurile proprii de nivel 1 de bază (CET1) înainte de ajustările de reglementare</t>
  </si>
  <si>
    <t>Fonduri proprii de nivel 1 de bază (CET1): ajustări de reglementare</t>
  </si>
  <si>
    <t>Ajustările de valoare suplimentare (valoare negativă)</t>
  </si>
  <si>
    <t>Imobilizările necorporale (excluzând obligațiile fiscale aferente) (valoare negativă)</t>
  </si>
  <si>
    <t>b-a</t>
  </si>
  <si>
    <t>Nu se aplică</t>
  </si>
  <si>
    <t>Creanțele privind impozitul amânat care se bazează pe profitabilitatea viitoare, cu excluderea celor rezultate din diferențe temporare [fără obligațiile fiscale aferente atunci când sunt îndeplinite condițiile de la articolul 38 alineatul (3) din CRR] (valoare negativă)</t>
  </si>
  <si>
    <t>Rezervele rezultate din evaluarea la valoarea justă, reprezentând câștiguri sau pierderi generate de acoperirile fluxurilor de numerar ale instrumentelor financiare care nu sunt evaluate la valoarea justă</t>
  </si>
  <si>
    <t>Valorile negative care rezultă din calcularea cuantumurilor pierderilor așteptate</t>
  </si>
  <si>
    <t>Orice creștere a capitalului propriu care rezultă din activele securitizate (valoare negativă)</t>
  </si>
  <si>
    <t>Câștigurile sau pierderile din evaluarea la valoarea justă a datoriilor și care rezultă din modificarea propriei calități a creditului</t>
  </si>
  <si>
    <t>Activele fondului de pensii cu beneficii determinate (valoare negativă)</t>
  </si>
  <si>
    <t>Deținerile directe, indirecte și sintetice ale unei instituții de instrumente proprii de fonduri proprii de nivel 1 de bază (valoare negativă)</t>
  </si>
  <si>
    <t>Deținerile directe, indirecte și sintetice de instrumente de fonduri proprii de nivel 1 de bază ale entităților din sectorul financiar, dacă aceste entități și instituția dețin participații reciproce menite să crească în mod artificial fondurile proprii ale instituției (valoare negativă)</t>
  </si>
  <si>
    <t>Deținerile directe, indirecte și sintetice ale instituției de instrumente de fonduri proprii de nivel 1 de bază ale entităților din sectorul financiar în care instituția nu deține o investiție semnificativă (cuantum peste pragul de 10 % și excluzând pozițiile scurte eligibile) (valoare negativă)</t>
  </si>
  <si>
    <t>Deținerile directe, indirecte și sintetice ale instituției de instrumente de fonduri proprii de nivel 1 de bază ale entităților din sectorul financiar în care instituția deține o investiție semnificativă (cuantum peste pragul de 10 % și excluzând pozițiile scurte eligibile) (valoare negativă)</t>
  </si>
  <si>
    <t>EU-20a</t>
  </si>
  <si>
    <t>Cuantumul expunerii aferent următoarelor elemente care se califică pentru o pondere de risc de 1 250  %, atunci când instituția optează pentru alternativa deducerii</t>
  </si>
  <si>
    <t>EU-20b</t>
  </si>
  <si>
    <t>din care: dețineri calificate din afara sectorului financiar (valoare negativă)</t>
  </si>
  <si>
    <t>EU-20c</t>
  </si>
  <si>
    <t>din care: poziții din securitizare (valoare negativă)</t>
  </si>
  <si>
    <t>EU-20d</t>
  </si>
  <si>
    <t>din care: tranzacții incomplete (valoare negativă)</t>
  </si>
  <si>
    <t>Creanțele privind impozitul amânat rezultate din diferențe temporare [cuantumul peste pragul de 10 %, cu deducerea obligațiilor fiscale aferente atunci când sunt îndeplinite condițiile de la articolul 38 alineatul (3) din CRR] (valoare negativă)</t>
  </si>
  <si>
    <t>Cuantumul peste pragul de 17,65 % (valoare negativă)</t>
  </si>
  <si>
    <t>din care: dețineri directe, indirecte și sintetice ale instituției de instrumente de fonduri proprii de nivel 1 ale entităților din sectorul financiar în care instituția deține o investiție semnificativă</t>
  </si>
  <si>
    <t>din care: creanțe privind impozitul amânat rezultate din diferențe temporare</t>
  </si>
  <si>
    <t>EU-25 a</t>
  </si>
  <si>
    <t>Pierderile exercițiului financiar în curs (valoare negativă)</t>
  </si>
  <si>
    <t>EU-25b</t>
  </si>
  <si>
    <t>Impozitele previzibile referitoare la elementele de fonduri proprii de nivel 1 de bază, cu excepția cazului în care instituția ajustează corespunzător cuantumul elementelor de fonduri proprii de nivel 1 de bază, în măsura în care astfel de impozite reduc cuantumul până la care aceste elemente pot fi utilizate pentru acoperirea riscurilor sau a pierderilor (valoare negativă)</t>
  </si>
  <si>
    <t>Deducerile eligibile din fondurile proprii de nivel 1 suplimentar (AT1) care depășesc elementele de fonduri proprii de nivel 1 suplimentar ale instituției (valoare negativă)</t>
  </si>
  <si>
    <t>27a</t>
  </si>
  <si>
    <t>Alte ajustări de reglementare</t>
  </si>
  <si>
    <t>Ajustări reglementate totale ale fondurilor proprii de nivel 1 de bază (CET1)</t>
  </si>
  <si>
    <t>Fonduri proprii de nivel 1 de bază (CET1)</t>
  </si>
  <si>
    <t>Fondurile proprii de nivel 1 suplimentar (AT1): instrumente</t>
  </si>
  <si>
    <t>g</t>
  </si>
  <si>
    <t>din care: clasificate drept capital propriu în conformitate cu standardele contabile aplicabile</t>
  </si>
  <si>
    <t>din care: clasificate drept datorii în conformitate cu standardele contabile aplicabile</t>
  </si>
  <si>
    <t>Cuantumul elementelor eligibile menționate la articolul 484 alineatul (4) din CRR și conturile de prime de emisiune aferente care fac obiectul eliminării progresive din fondurile proprii de nivel 1 suplimentar</t>
  </si>
  <si>
    <t>EU-33a</t>
  </si>
  <si>
    <t>Cuantumul elementelor eligibile menționate la articolul 494a alineatul (1) din CRR care fac obiectul eliminării progresive din fondurile proprii de nivel 1 suplimentar</t>
  </si>
  <si>
    <t>EU-33b</t>
  </si>
  <si>
    <t>Cuantumul elementelor eligibile menționate la articolul 494b alineatul (1) din CRR care fac obiectul eliminării progresive din fondurile proprii de nivel 1 suplimentar</t>
  </si>
  <si>
    <t>Fondurile proprii de nivel 1 de bază eligibile incluse în fondurile proprii de nivel 1 suplimentar consolidate (inclusiv interesele minoritare neincluse pe rândul 5) emise de filiale și deținute de părți terțe</t>
  </si>
  <si>
    <t>din care: instrumentele emise de filiale care fac obiectul eliminării progresive</t>
  </si>
  <si>
    <t>Fondurile proprii de nivel 1 suplimentar (AT1) înainte de ajustările de reglementare</t>
  </si>
  <si>
    <t>Fondurile proprii de nivel 1 suplimentar (AT1): ajustări de reglementare</t>
  </si>
  <si>
    <t>Deținerile directe, indirecte și sintetice ale unei instituții de instrumente proprii de fonduri proprii de nivel 1 suplimentar (valoare negativă)</t>
  </si>
  <si>
    <t>Deținerile directe, indirecte și sintetice de instrumente de fonduri proprii de nivel 1 suplimentar ale entităților din sectorul financiar, dacă aceste entități și instituția dețin participații reciproce menite să crească în mod artificial fondurile proprii ale instituției (valoare negativă)</t>
  </si>
  <si>
    <t>Deținerile directe, indirecte și sintetice de instrumente de fonduri proprii de nivel 1 suplimentar ale entităților din sectorul financiar în care instituția nu deține o investiție semnificativă (valoare peste pragul de 10 % și excluzând pozițiile scurte eligibile) (valoare negativă)</t>
  </si>
  <si>
    <t>Deținerile directe, indirecte și sintetice ale instituției de instrumente de fonduri proprii de nivel 1 suplimentar ale entităților din sectorul financiar în care instituția deține o investiție semnificativă (excluzând pozițiile scurte eligibile) (valoare negativă)</t>
  </si>
  <si>
    <t>Deducerile eligibile din fondurile proprii de nivel 2 (T2) care depășesc elementele de fonduri proprii de nivel 2 ale instituției (valoare negativă)</t>
  </si>
  <si>
    <t>42a</t>
  </si>
  <si>
    <t>Alte ajustări de reglementare ale fondurilor proprii de nivel 1 suplimentar</t>
  </si>
  <si>
    <t>Ajustări de reglementare totale ale fondurilor proprii de nivel 1 suplimentar (AT1)</t>
  </si>
  <si>
    <t>Fondurile proprii de nivel 1 suplimentar (AT1)</t>
  </si>
  <si>
    <t>Fondurile proprii de nivel 1 (T1 = CET1 + AT1)</t>
  </si>
  <si>
    <t>Fondurile proprii de nivel 2 (T2): instrumente</t>
  </si>
  <si>
    <t>c+d-e</t>
  </si>
  <si>
    <t>Cuantumul elementelor eligibile menționate la articolul 484 alineatul (5) din CRR și conturile de prime de emisiune aferente care fac obiectul eliminării progresive din fondurile proprii de nivel 2, astfel cum se descrie la articolul 486 alineatul (4) din CRR</t>
  </si>
  <si>
    <t>EU-47a</t>
  </si>
  <si>
    <t>Cuantumul elementelor eligibile menționate la articolul 494a alineatul (2) din CRR care fac obiectul eliminării progresive din fondurile proprii de nivel 2</t>
  </si>
  <si>
    <t>EU-47b</t>
  </si>
  <si>
    <t>Cuantumul elementelor eligibile menționate la articolul 494b alineatul (2) din CRR care fac obiectul eliminării progresive din fondurile proprii de nivel 2</t>
  </si>
  <si>
    <t>Instrumentele de fonduri proprii eligibile incluse în fondurile proprii de nivel 2 consolidate (inclusiv interesele minoritare și instrumentele de fonduri proprii de nivel 1 suplimentar neincluse pe rândul 5 sau 34) emise de filiale și deținute de părți terțe</t>
  </si>
  <si>
    <t>Ajustările pentru riscul de credit</t>
  </si>
  <si>
    <t>Fonduri proprii de nivel 2 (T2) înainte de ajustările de reglementare</t>
  </si>
  <si>
    <t>Fondurile proprii de nivel 2 (T2): ajustări de reglementare</t>
  </si>
  <si>
    <t>Deținerile directe, indirecte și sintetice ale unei instituții de instrumente proprii de fonduri proprii de nivel 2 și împrumuturile subordonate (valoare negativă)</t>
  </si>
  <si>
    <t>Deținerile directe, indirecte și sintetice de instrumente de fonduri proprii de nivel 2 și împrumuturile subordonate ale entităților din sectorul financiar, dacă aceste entități și instituția dețin participații reciproce menite să crească în mod artificial fondurile proprii ale instituției (valoare negativă)</t>
  </si>
  <si>
    <t>Deținerile directe, indirecte și sintetice de instrumente de fonduri proprii de nivel 2 și împrumuturile subordonate ale entităților din sectorul financiar în care instituția nu deține o investiție semnificativă (cuantum peste pragul de 10 % și excluzând pozițiile scurte eligibile) (valoare negativă)</t>
  </si>
  <si>
    <t>54a</t>
  </si>
  <si>
    <t>Deținerile directe, indirecte și sintetice ale instituției de instrumente de fonduri proprii de nivel 2 și împrumuturile subordonate ale entităților din sectorul financiar în care instituția deține o investiție semnificativă (excluzând pozițiile scurte eligibile) (valoare negativă)</t>
  </si>
  <si>
    <t>EU-56a</t>
  </si>
  <si>
    <t>Deducerile eligibile din datoriile eligibile care depășesc elementele de datorii eligibile ale instituției (valoare negativă)</t>
  </si>
  <si>
    <t>EU-56b</t>
  </si>
  <si>
    <t>Alte ajustări de reglementare ale fondurilor proprii de nivel 2</t>
  </si>
  <si>
    <t>Ajustările de reglementare totale ale fondurilor proprii de nivel 2 (T2)</t>
  </si>
  <si>
    <t>Fondurile proprii de nivel 2 (T2)</t>
  </si>
  <si>
    <t>Fondurile proprii totale (TC = T1 + T2)</t>
  </si>
  <si>
    <t>Cuantumul total al expunerii la risc</t>
  </si>
  <si>
    <t>Ratele de adecvare a capitalului și cerințele de capital, inclusiv amortizoarele</t>
  </si>
  <si>
    <t>Fondurile proprii de nivel 1 de bază</t>
  </si>
  <si>
    <t>Fondurile proprii de nivel 1</t>
  </si>
  <si>
    <t>Fonduri proprii totale</t>
  </si>
  <si>
    <t>Cerințele globale de fonduri proprii de nivel 1 de bază ale instituției</t>
  </si>
  <si>
    <t>din care: cerința privind amortizorul de conservare a capitalului</t>
  </si>
  <si>
    <t>din care: cerința privind amortizorul anticiclic de capital</t>
  </si>
  <si>
    <t>din care: cerința privind amortizorul de risc sistemic</t>
  </si>
  <si>
    <t>EU-67a</t>
  </si>
  <si>
    <t>din care: cerința privind amortizorul pentru instituții globale de importanță sistemic (G-SII) sau alte instituții de importanță sistemică (O-SII)</t>
  </si>
  <si>
    <t>EU-67b</t>
  </si>
  <si>
    <t>din care: cerințele de fonduri proprii suplimentare pentru abordarea riscurilor, altele decât riscul asociat folosirii excesive a efectului de levier</t>
  </si>
  <si>
    <t>Fondurile proprii de nivel 1 de bază (ca procentaj din cuantumul expunerii la risc) disponibile după îndeplinirea cerințelor de capital minim</t>
  </si>
  <si>
    <t>Reconcilierea elementelor incluse in calculul fondurilor proprii cu situatiile financiare</t>
  </si>
  <si>
    <t>Grup</t>
  </si>
  <si>
    <t>Referință</t>
  </si>
  <si>
    <t>Active </t>
  </si>
  <si>
    <t>Numerar şi disponibilităţi la Banca Centrală</t>
  </si>
  <si>
    <t>Credite şi avansuri acordate băncilor evaluate la cost amortizat</t>
  </si>
  <si>
    <t>Active derivate deţinute pentru managementul riscului</t>
  </si>
  <si>
    <t>Active financiare deţinute pentru tranzacţionare</t>
  </si>
  <si>
    <t>Active financiare evaluate obligatoriu la valoarea justă prin profit sau pierdere</t>
  </si>
  <si>
    <t xml:space="preserve">Modificările de valoare justă aferente elementelor acoperite - activ </t>
  </si>
  <si>
    <t>Titluri de datorie evaluate la valoarea justă prin alte elemente ale rezultatului global</t>
  </si>
  <si>
    <t>Instrumente de capital evaluate la valoarea justă prin alte elemente ale rezultatului global</t>
  </si>
  <si>
    <t>Investiții în filiale, asocieri în participație și entități asociate</t>
  </si>
  <si>
    <t>Credite şi avansuri acordate clienţilor evaluate la cost amortizat</t>
  </si>
  <si>
    <t>Titluri de datorie evaluate la cost amortizat</t>
  </si>
  <si>
    <t>Creanţe privind impozitul pe profit</t>
  </si>
  <si>
    <t>Alte active</t>
  </si>
  <si>
    <t>Creanţe privind impozitul amânat</t>
  </si>
  <si>
    <t>din care: Datoriile privind impozitul amanat asociate altor imobilizari necorporale</t>
  </si>
  <si>
    <t>a</t>
  </si>
  <si>
    <t>Imobilizări corporale și active cu drept de utilizare</t>
  </si>
  <si>
    <t>Imobilizări necorporale</t>
  </si>
  <si>
    <t>b</t>
  </si>
  <si>
    <t>Total active</t>
  </si>
  <si>
    <t>Datorii financiare deţinute pentru tranzacţionare</t>
  </si>
  <si>
    <t>Pasive derivate deţinute pentru managementul riscului</t>
  </si>
  <si>
    <t>Depozite de la bănci</t>
  </si>
  <si>
    <t>Depozite de la clienţi</t>
  </si>
  <si>
    <t>Credite de la bănci şi alte instituţii financiare</t>
  </si>
  <si>
    <t>Modificările de valoare justă aferente elementelor acoperite - pasiv</t>
  </si>
  <si>
    <t>Datorii privind impozitul pe profit curent</t>
  </si>
  <si>
    <t xml:space="preserve">Alte datorii </t>
  </si>
  <si>
    <t>Obligaţiuni emise</t>
  </si>
  <si>
    <t>din care: Obligatiuni subordonate</t>
  </si>
  <si>
    <t>c</t>
  </si>
  <si>
    <t>d</t>
  </si>
  <si>
    <t>din care: Amortizarea imprumuturilor subordonate si dobanda acumulata</t>
  </si>
  <si>
    <t>e</t>
  </si>
  <si>
    <t>Provizioane</t>
  </si>
  <si>
    <t>Datorii privind impozitul amanat</t>
  </si>
  <si>
    <t>Total datorii</t>
  </si>
  <si>
    <t>Capital propriu</t>
  </si>
  <si>
    <t>Capital social</t>
  </si>
  <si>
    <t>Alte elemente de capitaluri</t>
  </si>
  <si>
    <t>Rezultat reportat</t>
  </si>
  <si>
    <t>h</t>
  </si>
  <si>
    <t>i</t>
  </si>
  <si>
    <t>Alte rezerve</t>
  </si>
  <si>
    <t>j</t>
  </si>
  <si>
    <t>Din care:</t>
  </si>
  <si>
    <t>Rezerva legala</t>
  </si>
  <si>
    <t>k</t>
  </si>
  <si>
    <t>din care: impozit rezerva</t>
  </si>
  <si>
    <t>l</t>
  </si>
  <si>
    <t>Modificari de valoare justa aferente instrumentelor de datorie evaluate la valoarea justa prin alte elemente ale rezultatului global</t>
  </si>
  <si>
    <t>m</t>
  </si>
  <si>
    <t>n</t>
  </si>
  <si>
    <t>Total capital propriu</t>
  </si>
  <si>
    <t>UE OV1 – Privire de ansamblu asupra RWA</t>
  </si>
  <si>
    <t>RWA</t>
  </si>
  <si>
    <t>Cerinte minime de capital</t>
  </si>
  <si>
    <t>Riscul de credit (excluzand CCR)</t>
  </si>
  <si>
    <t xml:space="preserve">Din care abordarea standardizata </t>
  </si>
  <si>
    <t xml:space="preserve">Din care abordarea IRB de baza (F-IRB) </t>
  </si>
  <si>
    <t>Din care abordarea bazata pe incadrare</t>
  </si>
  <si>
    <t>EU 4a</t>
  </si>
  <si>
    <t>Din care titluri de capital care fac obiectul metodei simple de ponderare la risc</t>
  </si>
  <si>
    <t xml:space="preserve">Din care abordarea IRB avansata (A-IRB) </t>
  </si>
  <si>
    <t xml:space="preserve">Riscul de credit al contrapartii – CCR </t>
  </si>
  <si>
    <t>Din care metoda modelului intern (MMI)</t>
  </si>
  <si>
    <t>EU 8a</t>
  </si>
  <si>
    <t>Din care expuneri fata de o CPC</t>
  </si>
  <si>
    <t>EU 8b</t>
  </si>
  <si>
    <t>Din care ajustarea evaluarii creditului – CVA</t>
  </si>
  <si>
    <t>Din care alte CCR</t>
  </si>
  <si>
    <t xml:space="preserve">Riscul de decontare </t>
  </si>
  <si>
    <t>Expunerile din securitizare din afara portofoliului de tranzactionare (dupa plafon)</t>
  </si>
  <si>
    <t xml:space="preserve">Din care abordarea SEC-IRBA </t>
  </si>
  <si>
    <t>Din care SEC-ERBA (inclusiv IAA)</t>
  </si>
  <si>
    <t xml:space="preserve">Din care abordarea SEC-SA </t>
  </si>
  <si>
    <t>EU 19a</t>
  </si>
  <si>
    <t>Din care 1250 %/deducere</t>
  </si>
  <si>
    <t>Riscul de pozitie, riscul valutar si riscul de marfa (riscul de piata)</t>
  </si>
  <si>
    <t xml:space="preserve">Din care AMI </t>
  </si>
  <si>
    <t>EU 22a</t>
  </si>
  <si>
    <t>Expuneri mari</t>
  </si>
  <si>
    <t xml:space="preserve">Riscul operational </t>
  </si>
  <si>
    <t>EU 23a</t>
  </si>
  <si>
    <t xml:space="preserve">Din care abordarea de baza </t>
  </si>
  <si>
    <t>EU 23b</t>
  </si>
  <si>
    <t>EU 23c</t>
  </si>
  <si>
    <t xml:space="preserve">Din care abordarea avansata de evaluare </t>
  </si>
  <si>
    <t>Cuantumuri sub pragurile pentru deducere (supuse unei ponderi de risc de 250 %)</t>
  </si>
  <si>
    <t>Total</t>
  </si>
  <si>
    <t>CR8 – Situațiile fluxului RWEA pentru expunerile la riscul de credit conform abordării IRB</t>
  </si>
  <si>
    <t>Cuantumul ponderat la risc al expunerii</t>
  </si>
  <si>
    <t>Cuantumul ponderat la risc al expunerii la sfârșitul perioadei anterioare de raportare</t>
  </si>
  <si>
    <t>Dimensiunea activelor (±)</t>
  </si>
  <si>
    <t>Calitatea activelor (±)</t>
  </si>
  <si>
    <t>Actualizări ale modelelor (±)</t>
  </si>
  <si>
    <t>Metodologie și politică (±)</t>
  </si>
  <si>
    <t>Achiziții și cedări (±)</t>
  </si>
  <si>
    <t>Variații ale cursului valutar (±)</t>
  </si>
  <si>
    <t>Altele (±)</t>
  </si>
  <si>
    <t>Cuantumul ponderat la risc al expunerii la sfârșitul perioadei de raportare</t>
  </si>
  <si>
    <t>CR10.5 Expuneri din titluri de capital conform metodei simple de ponderare la risc</t>
  </si>
  <si>
    <t>Categorii reglementate</t>
  </si>
  <si>
    <t>Scadență reziduală</t>
  </si>
  <si>
    <t>Expunere bilanțieră*</t>
  </si>
  <si>
    <t>Expunere extrabilanțieră</t>
  </si>
  <si>
    <t>Ponderea de risc</t>
  </si>
  <si>
    <t>Valoarea expunerii</t>
  </si>
  <si>
    <t>Cuantumul pierderilor așteptate</t>
  </si>
  <si>
    <t>Categoria 1</t>
  </si>
  <si>
    <t>Mai puțin de 2,5 ani</t>
  </si>
  <si>
    <t>2,5 ani sau mai mult</t>
  </si>
  <si>
    <t>Categoria 2</t>
  </si>
  <si>
    <t>Categoria 3</t>
  </si>
  <si>
    <t>Categoria 4</t>
  </si>
  <si>
    <t>Categoria 5</t>
  </si>
  <si>
    <t>Categorii</t>
  </si>
  <si>
    <t>Expunere bilanțieră</t>
  </si>
  <si>
    <r>
      <t>Expuneri din capital privat (</t>
    </r>
    <r>
      <rPr>
        <i/>
        <sz val="10"/>
        <color rgb="FF000000"/>
        <rFont val="Amalia"/>
        <family val="2"/>
      </rPr>
      <t>private equity</t>
    </r>
    <r>
      <rPr>
        <sz val="10"/>
        <color rgb="FF000000"/>
        <rFont val="Amalia"/>
        <family val="2"/>
      </rPr>
      <t>)</t>
    </r>
  </si>
  <si>
    <t>Expuneri din titluri de capital tranzacționate la bursă</t>
  </si>
  <si>
    <t>Alte expuneri din titluri de capital</t>
  </si>
  <si>
    <t xml:space="preserve"> CCR1 – Analiza expunerii la CCR în funcție de abordare</t>
  </si>
  <si>
    <t> Mii RON</t>
  </si>
  <si>
    <t>Costul de înlocuire (RC)</t>
  </si>
  <si>
    <t>Expunerea viitoare potențială (PFE)</t>
  </si>
  <si>
    <t>EEPE</t>
  </si>
  <si>
    <t>Alfa utilizat pentru calcularea valorii expunerii reglementate</t>
  </si>
  <si>
    <t>Valoarea expunerii înainte de aplicarea tehnicilor CRM</t>
  </si>
  <si>
    <t>Valoarea expunerii după aplicarea tehnicilor CRM</t>
  </si>
  <si>
    <t>RWEA</t>
  </si>
  <si>
    <t>EU-1</t>
  </si>
  <si>
    <t>EU - Metoda expunerii inițiale (pentru instrumente financiare derivate)</t>
  </si>
  <si>
    <t>EU-2</t>
  </si>
  <si>
    <t>EU - SA-CCR simplificată (pentru instrumente financiare derivate)</t>
  </si>
  <si>
    <t>SA-CCR (pentru instrumente financiare derivate)</t>
  </si>
  <si>
    <t>MMI (pentru instrumentele financiare derivate și SFT-uri)</t>
  </si>
  <si>
    <t>2a</t>
  </si>
  <si>
    <t>Din care seturi de compensare pentru operațiuni de finanțare prin instrumente financiare</t>
  </si>
  <si>
    <t>2b</t>
  </si>
  <si>
    <t>Din care seturi de compensare pentru instrumente financiare derivate și tranzacții cu termen lung de decontare</t>
  </si>
  <si>
    <t>2c</t>
  </si>
  <si>
    <t>Din care din seturi de compensare contractuală între produse diferite</t>
  </si>
  <si>
    <t>Metoda simplă a garanțiilor financiare (pentru SFT-uri)</t>
  </si>
  <si>
    <t>Metoda extinsă a garanțiilor financiare (pentru SFT-uri)</t>
  </si>
  <si>
    <t>VaR pentru SFT-uri</t>
  </si>
  <si>
    <t>CCR2 – Tranzacții supuse cerințelor de fonduri proprii pentru riscul CVA</t>
  </si>
  <si>
    <t>Mii Ron</t>
  </si>
  <si>
    <t>Total tranzacții care fac obiectul metodei avansate</t>
  </si>
  <si>
    <t>(i)  Componenta VaR (inclusiv multiplicatorul ×3)</t>
  </si>
  <si>
    <t>(ii)  Componenta VaR în situație de criză (inclusiv multiplicatorul ×3)</t>
  </si>
  <si>
    <t>Tranzacții care fac obiectul metodei standardizate</t>
  </si>
  <si>
    <t>EU-4</t>
  </si>
  <si>
    <t>Tranzacții care fac obiectul abordării alternative (pe baza metodei expunerii inițiale)</t>
  </si>
  <si>
    <t>Total tranzacții supuse cerințelor de fonduri proprii pentru riscul CVA</t>
  </si>
  <si>
    <t>CCR3 – Abordarea standardizată – Expuneri supuse riscului de credit al contrapărții în funcție de clasa de expuneri și de ponderile de risc:</t>
  </si>
  <si>
    <t>Clase de expuneri</t>
  </si>
  <si>
    <t>0 %</t>
  </si>
  <si>
    <t>2 %</t>
  </si>
  <si>
    <t>4 %</t>
  </si>
  <si>
    <t>10 %</t>
  </si>
  <si>
    <t>20 %</t>
  </si>
  <si>
    <t>50 %</t>
  </si>
  <si>
    <t>70 %</t>
  </si>
  <si>
    <t>75 %</t>
  </si>
  <si>
    <t>100 %</t>
  </si>
  <si>
    <t>150 %</t>
  </si>
  <si>
    <t>Altele</t>
  </si>
  <si>
    <t>Valoarea totală a expunerii</t>
  </si>
  <si>
    <t>Administrații centrale sau bănci centrale</t>
  </si>
  <si>
    <t>Administrații regionale sau autorități locale</t>
  </si>
  <si>
    <t>Entități din sectorul public</t>
  </si>
  <si>
    <t>Bănci de dezvoltare multilaterală</t>
  </si>
  <si>
    <t>Organizații internaționale</t>
  </si>
  <si>
    <t>Instituții</t>
  </si>
  <si>
    <t>Societăți</t>
  </si>
  <si>
    <t>Retail</t>
  </si>
  <si>
    <t>Instituții și societăți cu o evaluare de credit pe termen scurt</t>
  </si>
  <si>
    <t>Alte elemente</t>
  </si>
  <si>
    <t>CRR4 -Abordarea IRB – Expuneri la riscul de credit al contrapărții în funcție de clasa de expuneri și de scala PD</t>
  </si>
  <si>
    <t>Total Abordarea F-IRB</t>
  </si>
  <si>
    <t> Mii Ron</t>
  </si>
  <si>
    <t>Scala PD</t>
  </si>
  <si>
    <t>Valoarea medie ponderată în funcție de expuneri a PD (%)</t>
  </si>
  <si>
    <t>Numărul debitorilor</t>
  </si>
  <si>
    <t>Valoarea medie ponderată în funcție de expuneri a LGD (%)</t>
  </si>
  <si>
    <t>Scadența medie ponderată în funcție de expuneri (ani)</t>
  </si>
  <si>
    <t>Densitatea cuantumurilor ponderate la risc ale expunerilor</t>
  </si>
  <si>
    <t>0,00 la &lt;0,15</t>
  </si>
  <si>
    <t>0,15 la &lt;0,25</t>
  </si>
  <si>
    <t>0,25 la &lt;0,50</t>
  </si>
  <si>
    <t>0,50 la &lt;0,75</t>
  </si>
  <si>
    <t>0,75 la &lt;2,50</t>
  </si>
  <si>
    <t>2,50 la &lt;10,00</t>
  </si>
  <si>
    <t>10,00 la &lt;100,00</t>
  </si>
  <si>
    <t>100,00 (Nerambursare)</t>
  </si>
  <si>
    <t>Total (toate clasele de expuneri CCR relevante)</t>
  </si>
  <si>
    <t>Corporate-Altele</t>
  </si>
  <si>
    <t>Institutii</t>
  </si>
  <si>
    <t>  Mii Ron</t>
  </si>
  <si>
    <t>-</t>
  </si>
  <si>
    <t>Corporate Finantari specializate</t>
  </si>
  <si>
    <t>Corporate SME</t>
  </si>
  <si>
    <t>   Mii Ron</t>
  </si>
  <si>
    <t>CCR5 – Compoziția garanțiilor reale pentru expunerile la riscul de credit al contrapărții</t>
  </si>
  <si>
    <t>Tipul de garanție reală</t>
  </si>
  <si>
    <t>Garanții reale utilizate în tranzacții cu instrumente financiare derivate</t>
  </si>
  <si>
    <t>Garanții reale utilizate în SFT-uri</t>
  </si>
  <si>
    <t>Valoarea justă a garanțiilor reale primite</t>
  </si>
  <si>
    <t>Valoarea justă a garanțiilor reale furnizate</t>
  </si>
  <si>
    <t>Segregate</t>
  </si>
  <si>
    <t>Nesegregate</t>
  </si>
  <si>
    <t>Numerar - moneda națională</t>
  </si>
  <si>
    <t>Numerar - alte monede</t>
  </si>
  <si>
    <t>Titluri de datorie suverană naționale</t>
  </si>
  <si>
    <t>Alte titluri de datorie suverană</t>
  </si>
  <si>
    <t>Titluri de datorie ale agențiilor guvernamentale</t>
  </si>
  <si>
    <t>Obligațiuni corporative</t>
  </si>
  <si>
    <t>Titluri de capital</t>
  </si>
  <si>
    <t>Alte garanții reale</t>
  </si>
  <si>
    <t xml:space="preserve"> CCyB2 – Cuantumul amortizorului anticiclic de capital specific instituției	 </t>
  </si>
  <si>
    <t> CCyB2 – Cuantumul amortizorului anticiclic de capital specific instituției</t>
  </si>
  <si>
    <t>Rata amortizorului anticiclic de capital specific instituției</t>
  </si>
  <si>
    <t>Cerința privind amortizorul anticiclic de capital specific instituției</t>
  </si>
  <si>
    <t xml:space="preserve">Grup </t>
  </si>
  <si>
    <t>Valoare contabila bruta a expunerilor cu masuri de restructurare</t>
  </si>
  <si>
    <t>Depreciere cumulata, modificari cumulate negative ale valorii juste datorate riscului de credit si provizioane</t>
  </si>
  <si>
    <t>Valoarea maxima a garantiei reale sau a altei garantii care poate fi luata in considerare</t>
  </si>
  <si>
    <t>Expuneri performante cu masuri de restructurare</t>
  </si>
  <si>
    <t>Expuneri neperformante cu masuri de restructurare</t>
  </si>
  <si>
    <t>Din care: Garantii financiare primite pentru expuneri neperfonnante cu masuri de restructurare</t>
  </si>
  <si>
    <t>mii RON</t>
  </si>
  <si>
    <t>Din care: in stare de nerambursare</t>
  </si>
  <si>
    <t>Din care: depreciate</t>
  </si>
  <si>
    <t>Credite si avansuri</t>
  </si>
  <si>
    <t>Banci centrale</t>
  </si>
  <si>
    <t>Administratii publice</t>
  </si>
  <si>
    <t>Institutii de credit</t>
  </si>
  <si>
    <t>Alte societati financiare</t>
  </si>
  <si>
    <t>Societati nefinanciare</t>
  </si>
  <si>
    <t>Gospodarii ale populatiei</t>
  </si>
  <si>
    <t>Titluri de datorie</t>
  </si>
  <si>
    <t>Angajamente de creditare date</t>
  </si>
  <si>
    <t>CQ3 - Calitatea creditului expunerilor performante și neperformante pe numărul de zile în care sunt restante</t>
  </si>
  <si>
    <t>Valoarea contabila bruta/ Valoarea nominala</t>
  </si>
  <si>
    <t>Expuneri performante</t>
  </si>
  <si>
    <t>Expuneri neperformante</t>
  </si>
  <si>
    <t>Fara restante sau cu restante &lt;= 30 zile</t>
  </si>
  <si>
    <t>Restante &gt; 30 zile &lt;= 90 zile</t>
  </si>
  <si>
    <t>Plata improbabila, fara restante sau cu restante &lt;= 90 zile</t>
  </si>
  <si>
    <t>Restante &gt;90 zile &lt;= 180 zile</t>
  </si>
  <si>
    <t>Restante &gt; 180 zile &lt;= 1 an</t>
  </si>
  <si>
    <t>Restante &gt; 1 an ≤ 2 ani</t>
  </si>
  <si>
    <t>Restante &gt; 2 ani ≤ 5 ani</t>
  </si>
  <si>
    <t>Restante &gt; 5 ani &lt; 7 ani</t>
  </si>
  <si>
    <t>Restante &gt; 7 ani</t>
  </si>
  <si>
    <t>din care: Instrumente depreciate (Stadiul 3)</t>
  </si>
  <si>
    <t xml:space="preserve">Banci centrale </t>
  </si>
  <si>
    <t xml:space="preserve">Administrati publice </t>
  </si>
  <si>
    <t xml:space="preserve">Institutii de credit </t>
  </si>
  <si>
    <t xml:space="preserve">Alte societati financiare </t>
  </si>
  <si>
    <t xml:space="preserve">Societati nefinanciare </t>
  </si>
  <si>
    <t>Din care: intreprinderi mici si mijlocii</t>
  </si>
  <si>
    <t xml:space="preserve">Gospodarii ale populatiei </t>
  </si>
  <si>
    <t>Expuneri extrabilantiere</t>
  </si>
  <si>
    <t xml:space="preserve">Administratii publice </t>
  </si>
  <si>
    <t>Valoarea contabilă brută</t>
  </si>
  <si>
    <t>Deprecierea cumulată</t>
  </si>
  <si>
    <t>Modificări negative cumulate ale valorii juste datorate riscului de credit pentru expuneri neperformante</t>
  </si>
  <si>
    <t>Din care neperformante</t>
  </si>
  <si>
    <t>Din care credite și avansuri care fac obiectul deprecierii</t>
  </si>
  <si>
    <t>Din care în stare de nerambursare</t>
  </si>
  <si>
    <t>Agricultură, silvicultură și pescuit</t>
  </si>
  <si>
    <t>Industria minieră și extractivă</t>
  </si>
  <si>
    <t>Industria prelucrătoare</t>
  </si>
  <si>
    <t>Alimentarea cu energie electrică, gaze, abur și aer condiționat</t>
  </si>
  <si>
    <t>Alimentarea cu apă</t>
  </si>
  <si>
    <t>Construcții</t>
  </si>
  <si>
    <t>Comerț cu ridicata și cu amănuntul</t>
  </si>
  <si>
    <t>Transportul și stocarea</t>
  </si>
  <si>
    <t>Servicii de cazare și restaurante</t>
  </si>
  <si>
    <t>Informare și comunicare</t>
  </si>
  <si>
    <t>Activități financiare și de asigurări</t>
  </si>
  <si>
    <t>Servicii imobiliare</t>
  </si>
  <si>
    <t>Activități specializate, științifice și tehnice</t>
  </si>
  <si>
    <t>Servicii administrative și de sprijin</t>
  </si>
  <si>
    <t>Administrație publică și apărare, asigurări sociale obligatorii</t>
  </si>
  <si>
    <t>Învățământ</t>
  </si>
  <si>
    <t>Activități privind sănătatea umană și asistența socială</t>
  </si>
  <si>
    <t>Arte, spectacole și activități recreative</t>
  </si>
  <si>
    <t>Alte servicii</t>
  </si>
  <si>
    <t>CQ7 - Garanții reale obținute prin intrare în posesie și executare</t>
  </si>
  <si>
    <t>Garanții reale obținute prin intrare în posesie</t>
  </si>
  <si>
    <t>Valoarea la recunoașterea inițială</t>
  </si>
  <si>
    <t>Modificari negative cumulate</t>
  </si>
  <si>
    <t>Imobilizari corporale</t>
  </si>
  <si>
    <t>Altele decat Imobilizarile corporale</t>
  </si>
  <si>
    <t xml:space="preserve">   Bunuri imobile rezidentiale</t>
  </si>
  <si>
    <t xml:space="preserve">   Bunuri imobile comerciale</t>
  </si>
  <si>
    <t xml:space="preserve">   Bunuri mobile</t>
  </si>
  <si>
    <t>Instrumente de capital si instrumente de datorie</t>
  </si>
  <si>
    <t>CR1 - Expuneri performante și neperformante și provizioanele aferente</t>
  </si>
  <si>
    <t>Write-off partial cumulatValoare</t>
  </si>
  <si>
    <t>Garantii reale si garantii financiare primiteExpuneri</t>
  </si>
  <si>
    <t>Expuneri performante - Depreciere cumulata si provizioane</t>
  </si>
  <si>
    <t>Expuneri neperformante - Depreciere cumulata, modificari cumulate negative ale valorii juste datorate riscului de credit si provizioane</t>
  </si>
  <si>
    <t>Din care: Garantii reale si garantii financiare primite pentru expuneri performante</t>
  </si>
  <si>
    <t>Din care: Garantii reale si garantii financiare primite pentru expuneri neperformante</t>
  </si>
  <si>
    <t>Din care: in Stadiul 1</t>
  </si>
  <si>
    <t>Din care: in Stadiul 2</t>
  </si>
  <si>
    <t>Din care: in Stadiul 3</t>
  </si>
  <si>
    <t>CR1-A - Scadența expunerilor</t>
  </si>
  <si>
    <t>Valoarea netă a expunerii</t>
  </si>
  <si>
    <t>La cerere</t>
  </si>
  <si>
    <t>&lt;= 1 an</t>
  </si>
  <si>
    <t>&gt; 1 an &lt;= 5 ani</t>
  </si>
  <si>
    <t>&gt; 5 ani</t>
  </si>
  <si>
    <t>Nicio scadență declarată</t>
  </si>
  <si>
    <t>Credite și avansuri</t>
  </si>
  <si>
    <t>CR2 - Variațiile stocului de credite și avansuri neperformante</t>
  </si>
  <si>
    <t>Valoarea contabila bruta a expunerilor aflate in stare de nerambursare</t>
  </si>
  <si>
    <t>Stocul inițial de credite și avansuri neperformante</t>
  </si>
  <si>
    <t>Intrări în portofolii neperformante</t>
  </si>
  <si>
    <t>Ieșiri din portofolii neperformante</t>
  </si>
  <si>
    <t>Ieșiri datorate sumelor scoase în afara bilanțului</t>
  </si>
  <si>
    <t>Ieșire datorată altor situații</t>
  </si>
  <si>
    <t>Stocul final de credite și avansuri neperformante</t>
  </si>
  <si>
    <t xml:space="preserve">Articolul 443 CRR Active negrevate  </t>
  </si>
  <si>
    <t>Valoarea contabilă a activelor grevate cu sarcini</t>
  </si>
  <si>
    <t>Valoarea justă a activelor grevate cu sarcini</t>
  </si>
  <si>
    <t>Valoarea contabilă a activelor negrevate cu sarcini</t>
  </si>
  <si>
    <t>Valoarea justă a activelor negrevate cu sarcini</t>
  </si>
  <si>
    <t>din care EHQLA și HQLA eligibile din punct de vedere noțional</t>
  </si>
  <si>
    <t>din care EHQLA și HQLA</t>
  </si>
  <si>
    <t>010</t>
  </si>
  <si>
    <t>Activele instituției care publică informațiile</t>
  </si>
  <si>
    <t>Instrumente de capitaluri proprii</t>
  </si>
  <si>
    <t>din care: obligațiuni garantate</t>
  </si>
  <si>
    <t>din care: securitizări</t>
  </si>
  <si>
    <t>din care: emise de administrații publice</t>
  </si>
  <si>
    <t>din care: emise de societăți financiare</t>
  </si>
  <si>
    <t>din care: emise de societăți nefinanciare</t>
  </si>
  <si>
    <t>Valoarea justă a garanțiilor reale primite și grevate cu sarcini sau a titlurilor proprii de datorie emise și grevate cu sarcini</t>
  </si>
  <si>
    <t>Negrevate cu sarcini</t>
  </si>
  <si>
    <t>Valoarea justă a garanțiilor reale primite sau a titlurilor proprii de datorie emise disponibile pentru a fi grevate cu sarcini</t>
  </si>
  <si>
    <t>Garanții reale primite de instituția care publică informațiile</t>
  </si>
  <si>
    <t>Împrumuturi la vedere</t>
  </si>
  <si>
    <t>Credite și avansuri, altele decât împrumuturile la vedere</t>
  </si>
  <si>
    <t>Alte garanții reale primite</t>
  </si>
  <si>
    <t>Titluri proprii de datorie emise, altele decât obligațiunile proprii garantate sau securitizările proprii</t>
  </si>
  <si>
    <t>Obligațiuni proprii garantate și securitizări proprii emise care nu au fost gajate încă</t>
  </si>
  <si>
    <t>TOTAL GARANȚII REALE PRIMITE ȘI TITLURI PROPRII DE DATORIE EMISE</t>
  </si>
  <si>
    <t>Datorii corespunzătoare, datorii contingente sau titluri de valoare date cu împrumut</t>
  </si>
  <si>
    <t>Active, garanții reale primite și titluri proprii de datorie emise, altele decât obligațiunile garantate și securitizările grevate cu sarcini</t>
  </si>
  <si>
    <t>Valoarea contabilă a datoriilor financiare selectate</t>
  </si>
  <si>
    <t>CR5 – Abordarea standardizata, defalcare in functie de ponderile de risc a expunerilor dupa aplicarea factorului de conversie si dupa tehnicile de diminuare a riscurilor:</t>
  </si>
  <si>
    <t>Nivel Consolidat - Valorii in mii Ron</t>
  </si>
  <si>
    <t>Pondere de risc *</t>
  </si>
  <si>
    <t>Din care nu beneficiază de rating</t>
  </si>
  <si>
    <t xml:space="preserve"> Clasele de expuneri din Abordarea standardizată (SA) </t>
  </si>
  <si>
    <t xml:space="preserve"> Administrații centrale sau bănci centrale </t>
  </si>
  <si>
    <t xml:space="preserve"> Administrații regionale sau autorități locale </t>
  </si>
  <si>
    <t xml:space="preserve"> Entități din sectorul public  </t>
  </si>
  <si>
    <t xml:space="preserve"> Bănci multilaterale de dezvoltare </t>
  </si>
  <si>
    <t xml:space="preserve"> Organizații internaționale </t>
  </si>
  <si>
    <t xml:space="preserve"> Instituții </t>
  </si>
  <si>
    <t xml:space="preserve"> Societăți</t>
  </si>
  <si>
    <t xml:space="preserve"> Retail </t>
  </si>
  <si>
    <t xml:space="preserve"> Expuneri garantate cu ipoteci asupra bunurilor imobile </t>
  </si>
  <si>
    <t xml:space="preserve"> Expuneri în stare de nerambursare  </t>
  </si>
  <si>
    <t xml:space="preserve"> Elemente asociate unui risc extrem de ridicat </t>
  </si>
  <si>
    <t xml:space="preserve"> Obligațiuni garantate </t>
  </si>
  <si>
    <t xml:space="preserve"> Creanțe asupra instituțiilor și societăților cu o evaluare de credit pe termen scurt  </t>
  </si>
  <si>
    <t xml:space="preserve"> Organisme de plasament colectiv (OPC) </t>
  </si>
  <si>
    <t xml:space="preserve"> Titluri de capital </t>
  </si>
  <si>
    <t xml:space="preserve"> Alte elemente </t>
  </si>
  <si>
    <t>Grup – mii Ron</t>
  </si>
  <si>
    <t>Extrabilantiere</t>
  </si>
  <si>
    <t> </t>
  </si>
  <si>
    <t>100,00 (stare de nerambursare) </t>
  </si>
  <si>
    <t>Project finance </t>
  </si>
  <si>
    <t>12 </t>
  </si>
  <si>
    <t>3 </t>
  </si>
  <si>
    <t>7 </t>
  </si>
  <si>
    <t>9 </t>
  </si>
  <si>
    <t>Cerinta de capital</t>
  </si>
  <si>
    <t>Produse ferme (outright products)</t>
  </si>
  <si>
    <t>Riscul de rată a dobânzii (general și specific)</t>
  </si>
  <si>
    <t>Riscul de devalorizare a titlurilor de capital (general și specific)</t>
  </si>
  <si>
    <t>Riscul valutar</t>
  </si>
  <si>
    <t>Riscul de marfă</t>
  </si>
  <si>
    <t>Opțiuni</t>
  </si>
  <si>
    <t>Abordare simplificată</t>
  </si>
  <si>
    <t>Abordarea delta-plus</t>
  </si>
  <si>
    <t>Abordarea bazată pe scenarii</t>
  </si>
  <si>
    <t>Securitizare (risc specific)</t>
  </si>
  <si>
    <t>EU IRRBB1 – Riscul de rata dobanzii aferente activitatilor din afara portofoliului de tranzactionare</t>
  </si>
  <si>
    <t>Scenarii de soc in scopuri de supraveghere</t>
  </si>
  <si>
    <t>Modificari ale valorii economice a capitalurilor proprii</t>
  </si>
  <si>
    <t>Modificari ale veniturilor nete din dobânzi</t>
  </si>
  <si>
    <t>Deplasare paralela ascendenta +200 bp</t>
  </si>
  <si>
    <t>Deplasare paralela descendenta - 200bp</t>
  </si>
  <si>
    <t>Creșterea pantei, maxim + 200 bp la 5 ani</t>
  </si>
  <si>
    <t>Reducerea pantei, maxim - 200 bp la 5 ani</t>
  </si>
  <si>
    <t>Creșterea ratelor pe termen scurt, soc aplicat maturitatilor mici pana la 1 an incepand cu 200 bp la 1 zi</t>
  </si>
  <si>
    <t>Scaderea ratelor pe termen scurt, soc aplicat maturitatilor mici pana la 1 an incepand cu -200 bp la 1 zi</t>
  </si>
  <si>
    <t>KM1: Sumar al indicatorilor prudentiali </t>
  </si>
  <si>
    <t xml:space="preserve">Grup
Mii RON </t>
  </si>
  <si>
    <t>Fonduri proprii disponibile (cuantumuri)</t>
  </si>
  <si>
    <t>Fonduri proprii de nivel 1 de baza (CET1)</t>
  </si>
  <si>
    <t>Fonduri proprii de nivel 1</t>
  </si>
  <si>
    <t>Cuantumurile ponderate la risc ale expunerilor</t>
  </si>
  <si>
    <t>Ratele fondurilor proprii (ca procentaj din cuantumul ponderat la risc al expunerilor)</t>
  </si>
  <si>
    <t>Rata fondurilor proprii de nivel 1 de baza (%)</t>
  </si>
  <si>
    <t>Rata fondurilor proprii de nivel 1 (%)</t>
  </si>
  <si>
    <t>Rata fondurilor proprii totale (%)</t>
  </si>
  <si>
    <t>Cerintele de fonduri proprii suplimentare pentru abordarea riscurilor, altele decat riscul asociat folosirii excesive a efectului de levier (ca procentaj din cuantumul ponderat la risc al expunerilor)</t>
  </si>
  <si>
    <t>EU 7a</t>
  </si>
  <si>
    <t>Cerintele de fonduri proprii suplimentare pentru abordarea riscurilor, altele decat riscul asociat folosirii excesive a efectului de levier (%)</t>
  </si>
  <si>
    <t>EU 7b</t>
  </si>
  <si>
    <t>din care: vor consta in fonduri proprii de nivel 1 de baza (puncte procentuale)</t>
  </si>
  <si>
    <t>EU 7c</t>
  </si>
  <si>
    <t>din care: vor consta in fonduri proprii de nivel 1 (puncte procentuale)</t>
  </si>
  <si>
    <t>EU 7d</t>
  </si>
  <si>
    <t>Cerinte totale de fonduri proprii SREP (%)</t>
  </si>
  <si>
    <t>Cerinta amortizorului combinat si cerinta globala de capital (ca procentaj din cuantumul ponderat la risc al expunerilor)</t>
  </si>
  <si>
    <t>Amortizorul de conservare a capitalului (%)</t>
  </si>
  <si>
    <t>Amortizorul de conservare aferent riscului macroprudential sau sistemic identificat la nivelul unui stat membru (%)</t>
  </si>
  <si>
    <t>Amortizorul anticiclic de capital specific institutiei (%)</t>
  </si>
  <si>
    <t>EU 9a</t>
  </si>
  <si>
    <t>Amortizorul de risc sistemic (%)</t>
  </si>
  <si>
    <t>Amortizorul institutiilor de importanta sistemica globala (%)</t>
  </si>
  <si>
    <t>EU 10a</t>
  </si>
  <si>
    <t>Amortizorul altor institutii de importanta sistemica (%)</t>
  </si>
  <si>
    <t>Cerinta de amortizor combinat (%)</t>
  </si>
  <si>
    <t>EU 11a</t>
  </si>
  <si>
    <t>Cerintele globale de capital (%)</t>
  </si>
  <si>
    <t>Fondurile proprii de nivel 1 de baza dupa indeplinirea cerintelor totale de fonduri proprii SREP (%)</t>
  </si>
  <si>
    <t>Indicatorul efectului de levier</t>
  </si>
  <si>
    <t>Indicatorul de masurare a expunerii totale</t>
  </si>
  <si>
    <t>Indicatorul efectului de levier (%)</t>
  </si>
  <si>
    <t>Cerintele de fonduri proprii suplimentare pentru abordarea riscului asociat folosirii excesive a efectului de levier (ca procentaj din indicatorul de masurare a expunerii totale)</t>
  </si>
  <si>
    <t>EU 14a</t>
  </si>
  <si>
    <t>Cerintele de fonduri proprii suplimentare pentru abordarea riscului asociat folosirii excesive a efectului de levier (%)</t>
  </si>
  <si>
    <t>EU 14b</t>
  </si>
  <si>
    <t>EU 14c</t>
  </si>
  <si>
    <t>Cerintele totale privind indicatorul efectului de levier din cadrul SREP (%)</t>
  </si>
  <si>
    <t>Cerinta privind amortizorul pentru indicatorul efectului de levier si cerinta globala privind indicatorul efectului de levier (ca procentaj din indicatorul de masurare a expunerii totale)</t>
  </si>
  <si>
    <t>EU 14d</t>
  </si>
  <si>
    <t>Cerinta privind amortizorul pentru indicatorul efectului de levier (%)</t>
  </si>
  <si>
    <t>EU 14e</t>
  </si>
  <si>
    <t>Cerinta globala privind indicatorul efectului de levier (%)</t>
  </si>
  <si>
    <t>Indicatorul de acoperire a necesarului de lichiditate</t>
  </si>
  <si>
    <t>Totalul activelor lichide cu un nivel ridicat de calitate (HQLA) (valoarea ponderata – medie)</t>
  </si>
  <si>
    <t>EU 16a</t>
  </si>
  <si>
    <t>Iesiri de numerar – Valoare ponderata totala</t>
  </si>
  <si>
    <t>EU 16b</t>
  </si>
  <si>
    <t>Intrari de numerar – Valoare ponderata totala</t>
  </si>
  <si>
    <t>Iesiri de numerar nete totale (valoare ajustata)</t>
  </si>
  <si>
    <t>Indicatorul de acoperire a necesarului de lichiditate (%)</t>
  </si>
  <si>
    <t>Indicatorul de finantare stabila neta</t>
  </si>
  <si>
    <t>Finantarea stabila disponibila totala</t>
  </si>
  <si>
    <t>Finantarea stabila necesara totala</t>
  </si>
  <si>
    <t>Indicatorul de finantare stabila neta (NSFR) (%)</t>
  </si>
  <si>
    <t>2 </t>
  </si>
  <si>
    <t>Retail (total) </t>
  </si>
  <si>
    <t>ipoteci rezidențiale </t>
  </si>
  <si>
    <t>4 </t>
  </si>
  <si>
    <t>cărți de credit </t>
  </si>
  <si>
    <t>5 </t>
  </si>
  <si>
    <t>alte expuneri de tip retail </t>
  </si>
  <si>
    <t>6 </t>
  </si>
  <si>
    <t>resecuritizări </t>
  </si>
  <si>
    <t>Wholesale (total) </t>
  </si>
  <si>
    <t>8 </t>
  </si>
  <si>
    <t>credite către societăți </t>
  </si>
  <si>
    <t>ipoteci comerciale </t>
  </si>
  <si>
    <t>10 </t>
  </si>
  <si>
    <t>11 </t>
  </si>
  <si>
    <t>alte expuneri de tip wholesale </t>
  </si>
  <si>
    <t>Valorile expunerilor (în funcție de benzile ponderii de risc / deduceri)</t>
  </si>
  <si>
    <t>Valorile expunerilor (în funcție de abordarea în materie de reglementare)</t>
  </si>
  <si>
    <t>RWEA (în funcție de abordarea în materie de reglementare)</t>
  </si>
  <si>
    <t>Cerința de capital după aplicarea plafonului</t>
  </si>
  <si>
    <t>Pondere de risc ≤20 %</t>
  </si>
  <si>
    <t>Pondere de risc &gt;20% până la 50 %</t>
  </si>
  <si>
    <t>Pondere de risc &gt;50 % până la 100 %</t>
  </si>
  <si>
    <t>Pondere de risc &gt;100 % până la 1 250  %</t>
  </si>
  <si>
    <t>Pondere de risc de 1 250  % / deduceri</t>
  </si>
  <si>
    <t>SEC-IRBA</t>
  </si>
  <si>
    <t>SEC-SA</t>
  </si>
  <si>
    <t>Expuneri totale</t>
  </si>
  <si>
    <t>Tranzacții tradiționale</t>
  </si>
  <si>
    <t>Securitizare</t>
  </si>
  <si>
    <t>Din care STS</t>
  </si>
  <si>
    <t>Wholesale</t>
  </si>
  <si>
    <t>Resecuritizare</t>
  </si>
  <si>
    <t>Tranzacții sintetice</t>
  </si>
  <si>
    <t>Suportul retail</t>
  </si>
  <si>
    <t>SEC5 – Expuneri securitizate de instituție – Expuneri în stare de nerambursare și ajustări specifice pentru riscul de credit</t>
  </si>
  <si>
    <t>Expuneri securitizate de instituție – Instituția acționează în calitate de inițiator sau sponsor</t>
  </si>
  <si>
    <t>Cuantumul nominal total rămas de rambursat</t>
  </si>
  <si>
    <t>Cuantumul total al ajustărilor specifice pentru riscul de credit efectuate în cursul perioadei</t>
  </si>
  <si>
    <t>din care expuneri în stare de nerambursare</t>
  </si>
  <si>
    <t>Retail (total)</t>
  </si>
  <si>
    <t>ipoteci rezidențiale</t>
  </si>
  <si>
    <t>cărți de credit</t>
  </si>
  <si>
    <t>alte expuneri de tip retail</t>
  </si>
  <si>
    <t>resecuritizări</t>
  </si>
  <si>
    <t>Wholesale (total)</t>
  </si>
  <si>
    <t>credite către societăți</t>
  </si>
  <si>
    <t>ipoteci comerciale</t>
  </si>
  <si>
    <t>leasing și creanțe</t>
  </si>
  <si>
    <t>alte expuneri de tip wholesale</t>
  </si>
  <si>
    <t>EUR</t>
  </si>
  <si>
    <t>Total active conform situatiilor financiare publicate</t>
  </si>
  <si>
    <t>Ajustare pentru entitatile consolidate in scopuri contabile, dar care nu intra in domeniul de aplicare al consolidarii prudentiale</t>
  </si>
  <si>
    <t>(Ajustare pentru expunerile securitizate care indeplinesc cerintele operationale pentru recunoasterea transferului riscului)</t>
  </si>
  <si>
    <t>(Ajustare pentru exceptarea temporara a expunerilor fata de bancile centrale (daca este cazul))</t>
  </si>
  <si>
    <t>(Ajustare pentru activele fiduciare recunoscute in bilant in temeiul cadrului contabil aplicabil, dar excluse din indicatorul de masurare a expunerii totale in conformitate cu articolul 429a alineatul (1) litera (i) din CRR)</t>
  </si>
  <si>
    <t>Ajustare pentru achizitiile si vanzarile standard de active financiare care fac obiectul contabilizarii la data tranzactionarii</t>
  </si>
  <si>
    <t>Ajustare pentru tranzactiile de tipul „cash pooling” eligibile</t>
  </si>
  <si>
    <t>Ajustare pentru instrumentele financiare derivate</t>
  </si>
  <si>
    <t>Ajustare pentru operatiunile de finantare prin instrumente financiare (SFT)</t>
  </si>
  <si>
    <t>Ajustare pentru elementele extrabilantiere (si anume conversia expunerilor extrabilantiere in sume de credit echivalente)</t>
  </si>
  <si>
    <t>(Ajustare pentru ajustarile prudente ale evaluarii si provizioanele specifice si generale care au redus fondurile proprii de nivel 1)</t>
  </si>
  <si>
    <t>EU-11a</t>
  </si>
  <si>
    <t>(Ajustare pentru expunerile excluse din indicatorul de masurare a expunerii totale in conformitate cu articolul 429a alineatul (1) litera (c) din CRR)</t>
  </si>
  <si>
    <t>EU-11b</t>
  </si>
  <si>
    <t>(Ajustare pentru expunerile excluse din indicatorul de masurare a expunerii totale in conformitate cu articolul 429a alineatul (1) litera (j) din CRR)</t>
  </si>
  <si>
    <t>Alte ajustari</t>
  </si>
  <si>
    <t>Elementele bilantiere (excluzand instrumentele financiare derivate si SFT-urile, dar incluzand garantiile reale)</t>
  </si>
  <si>
    <t>Majorarea pentru garantiile reale constituite pentru instrumentele financiare derivate in cazul in care au fost deduse din activele din bilant, in conformitate cu cadrul contabil aplicabil</t>
  </si>
  <si>
    <t>(Deducerea creantelor inregistrate ca active pentru marja de variatie in numerar constituita pentru tranzactiile cu instrumente financiare derivate)</t>
  </si>
  <si>
    <t>(Ajustarea pentru titlurile de valoare primite in cadrul operatiunilor de finantare prin instrumente financiare recunoscute ca active)</t>
  </si>
  <si>
    <t>(Ajustari generale pentru riscul de credit aferente elementelor bilantiere)</t>
  </si>
  <si>
    <t>(Cuantumurile activelor deduse in momentul stabilirii fondurilor proprii de nivel 1)</t>
  </si>
  <si>
    <t xml:space="preserve">Totalul expunerilor bilantiere (cu exceptia instrumentelor financiare derivate si a SFT-urilor) </t>
  </si>
  <si>
    <t>Expuneri din instrumente financiare derivate</t>
  </si>
  <si>
    <t>Costul de inlocuire a tranzactiilor cu instrumente financiare derivate SA-CCR (si anume fara marja de variatie in numerar eligibila)</t>
  </si>
  <si>
    <t>EU-8a</t>
  </si>
  <si>
    <t>Derogarea pentru instrumente financiare derivate: contributia la costurile de inlocuire in cadrul abordarii standardizate simplificate</t>
  </si>
  <si>
    <t xml:space="preserve">Cuantumurile majorarilor pentru expunerea viitoare potentiala aferenta tranzactiilor cu instrumente financiare derivate SA-CCR </t>
  </si>
  <si>
    <t>EU-9a</t>
  </si>
  <si>
    <t>Derogarea pentru instrumente financiare derivate: contributia la expunerea viitoare potentiala in cadrul abordarii standardizate simplificate</t>
  </si>
  <si>
    <t>EU-9b</t>
  </si>
  <si>
    <t>Expunerea stabilita in conformitate cu metoda expunerii initiale</t>
  </si>
  <si>
    <t>(Segmentul CPC exclus din expunerile aferente tranzactiilor compensate pentru clienti) (SA-CCR)</t>
  </si>
  <si>
    <t>EU-10a</t>
  </si>
  <si>
    <t>(Segmentul CPC exclus din expunerile aferente tranzactiilor compensate pentru clienti) (abordarea standardizata simplificata)</t>
  </si>
  <si>
    <t>EU-10b</t>
  </si>
  <si>
    <t>(Segmentul CPC exclus din expunerile aferente tranzactiilor compensate pentru clienti) (metoda expunerii initiale)</t>
  </si>
  <si>
    <t>Valoarea notionala efectiva ajustata a instrumentelor financiare derivate de credit subscrise</t>
  </si>
  <si>
    <t>(Compensarile valorilor notionale efective ajustate si deducerile suplimentare pentru instrumentele financiare derivate de credit subscrise)</t>
  </si>
  <si>
    <t xml:space="preserve">Total expuneri din instrumente financiare derivate </t>
  </si>
  <si>
    <t>Expuneri din SFT</t>
  </si>
  <si>
    <t>Active SFT brute (fara recunoasterea compensarii), dupa ajustarea pentru tranzactiile contabilizate ca vanzari</t>
  </si>
  <si>
    <t>(Cuantumurile compensate ale sumelor de platit si de incasat in numerar ale activelor SFT brute)</t>
  </si>
  <si>
    <t>Expunerea la riscul de credit al contrapartii aferenta activelor SFT</t>
  </si>
  <si>
    <t>EU-16a</t>
  </si>
  <si>
    <t>Derogarea pentru SFT-uri: expunerea la riscul de credit al contrapartii in conformitate cu articolul 429e alineatul (5) si cu articolul 222 din CRR</t>
  </si>
  <si>
    <t>Expunerile la tranzactiile institutiei in calitate de agent</t>
  </si>
  <si>
    <t>EU-17a</t>
  </si>
  <si>
    <t>(Segmentul CPC exclus din expunerile aferente SFT-urilor compensate pentru clienti)</t>
  </si>
  <si>
    <t>Totalul expunerilor din operatiuni de finantare prin instrumente financiare</t>
  </si>
  <si>
    <t xml:space="preserve">Alte expuneri extrabilantiere </t>
  </si>
  <si>
    <t>Expuneri extrabilantiere exprimate in valoarea notionala bruta</t>
  </si>
  <si>
    <t>(Ajustari pentru conversia in sume de credit echivalente)</t>
  </si>
  <si>
    <t>(Provizioanele generale deduse pentru determinarea fondurilor proprii de nivel 1 si provizioanele specifice aferente expunerilor extrabilantiere)</t>
  </si>
  <si>
    <t>Expuneri excluse</t>
  </si>
  <si>
    <t>EU-22a</t>
  </si>
  <si>
    <t>[Expunerile excluse din indicatorul de masurare a expunerii totale in conformitate cu articolul 429a alineatul (1) litera (c) din CRR]</t>
  </si>
  <si>
    <t>EU-22b</t>
  </si>
  <si>
    <t>[Expunerile exceptate in conformitate cu articolul 429a alineatul (1) litera (j) din CRR (bilantiere si extrabilantiere)]</t>
  </si>
  <si>
    <t>EU-22c</t>
  </si>
  <si>
    <t>[Expunerile excluse ale bancilor (sau ale unitatilor) publice de dezvoltare – investitii in sectorul public]</t>
  </si>
  <si>
    <t>EU-22d</t>
  </si>
  <si>
    <t>[Expunerile excluse ale bancilor (sau ale unitatilor) publice de dezvoltare – credite promotionale]</t>
  </si>
  <si>
    <t>EU-22e</t>
  </si>
  <si>
    <t>[Expuneri excluse care decurg din creditele promotionale de tipul „pass through” acordate de institutii care nu sunt banci (sau unitati) publice de dezvoltare]</t>
  </si>
  <si>
    <t>EU-22f</t>
  </si>
  <si>
    <t xml:space="preserve">(Partile garantate excluse ale expunerilor care decurg din credite de export) </t>
  </si>
  <si>
    <t>EU-22g</t>
  </si>
  <si>
    <t>(Garantiile reale excedentare depuse la agenti tripartiti excluse)</t>
  </si>
  <si>
    <t>EU-22h</t>
  </si>
  <si>
    <t>[Serviciile legate de CSD-uri ale CSD-urilor/institutiilor, excluse in conformitate cu articolul 429a alineatul (1) litera (o) din CRR]</t>
  </si>
  <si>
    <t>EU-22i</t>
  </si>
  <si>
    <t>[Servicii legate de CSD-uri ale institutiilor desemnate, excluse in conformitate cu articolul 429a alineatul (1) litera (p) din CRR]</t>
  </si>
  <si>
    <t>EU-22j</t>
  </si>
  <si>
    <t>(Reducerea valorii expunerii imprumuturilor de prefinantare sau a imprumuturilor intermediare)</t>
  </si>
  <si>
    <t>EU-22k</t>
  </si>
  <si>
    <t>(Total expuneri excluse)</t>
  </si>
  <si>
    <t>Masurarea fondurilor proprii si a expunerilor totale</t>
  </si>
  <si>
    <t>EU-25</t>
  </si>
  <si>
    <t>Indicatorul efectului de levier (excluzand impactul exceptarii investitiilor in sectorul public si al creditelor promotionale) (%)</t>
  </si>
  <si>
    <t>25a</t>
  </si>
  <si>
    <t>Indicatorul efectului de levier (excluzand impactul oricarei exceptari temporare aplicabile rezervelor la banci centrale) (%)</t>
  </si>
  <si>
    <t>Cerinta privind indicatorul minim al efectului de levier reglementata (%)</t>
  </si>
  <si>
    <t>EU-26a</t>
  </si>
  <si>
    <t xml:space="preserve">Cerintele de fonduri proprii suplimentare pentru abordarea riscului asociat folosirii excesive a efectului de levier (%) </t>
  </si>
  <si>
    <t>EU-26b</t>
  </si>
  <si>
    <t xml:space="preserve">     din care: vor consta in fonduri proprii de nivel 1 de baza</t>
  </si>
  <si>
    <t>EU-27 a</t>
  </si>
  <si>
    <t>Alegerea privind dispozitiile tranzitorii si expunerile relevante</t>
  </si>
  <si>
    <t>EU-27b</t>
  </si>
  <si>
    <t>Alegerea privind dispozitiile tranzitorii in scopul definirii indicatorului de masurare a capitalului</t>
  </si>
  <si>
    <t>Expuneri aferente portofoliului de tranzacționare </t>
  </si>
  <si>
    <t>Expuneri aferente portofoliului bancar, din care: </t>
  </si>
  <si>
    <t>Obligațiuni garantate </t>
  </si>
  <si>
    <t>Expuneri considerate ca fiind suverane </t>
  </si>
  <si>
    <t>Instituții </t>
  </si>
  <si>
    <t>Expuneri garantate cu ipoteci asupra bunurilor imobile </t>
  </si>
  <si>
    <t>Expuneri de tip retail </t>
  </si>
  <si>
    <t>Societăți </t>
  </si>
  <si>
    <t xml:space="preserve">LIQ1: Indicatorul de acoperire a necesarului de lichiditate (LCR) </t>
  </si>
  <si>
    <t>Valoare totala neponderata (medie)</t>
  </si>
  <si>
    <t>EU 1a</t>
  </si>
  <si>
    <t>Trimestrul care se incheie la (ZZ luna AAAA)</t>
  </si>
  <si>
    <t>EU 1b</t>
  </si>
  <si>
    <t>Numarul punctelor de date utilizate la calcularea mediilor</t>
  </si>
  <si>
    <t>ACTIVE LICHIDE CU UN NIVEL RIDICAT DE CALITATE</t>
  </si>
  <si>
    <t>Totalul activelor lichide cu un nivel ridicat de calitate (HQLA)</t>
  </si>
  <si>
    <t>NUMERAR - IESIRI</t>
  </si>
  <si>
    <t>Depozite retail si depozite constituite de clienti intreprinderi mici, din care:</t>
  </si>
  <si>
    <t>Depozite stabile</t>
  </si>
  <si>
    <t>Depozite mai putin stabile</t>
  </si>
  <si>
    <t>Finantare interbancara negarantata</t>
  </si>
  <si>
    <t>Depozite operationale (toate contrapartile) si depozite in retele de banci cooperatiste</t>
  </si>
  <si>
    <t>Depozite neoperationale (toate contrapartile)</t>
  </si>
  <si>
    <t>Datorii negarantate</t>
  </si>
  <si>
    <t>Finantare interbancara garantata</t>
  </si>
  <si>
    <t>Cerinte suplimentare</t>
  </si>
  <si>
    <t>Iesiri generate de expunerile din instrumente financiare derivate si alte cerinte in materie de garantii reale</t>
  </si>
  <si>
    <t>Iesiri generate de pierderi de finantare pentru produse de tip datorie</t>
  </si>
  <si>
    <t>Facilitati de credit si de lichiditate</t>
  </si>
  <si>
    <t>Alte obligatii de finantare contractuale</t>
  </si>
  <si>
    <t>Alte obligatii de finantare contingente</t>
  </si>
  <si>
    <t>TOTAL IESIRI DE NUMERAR</t>
  </si>
  <si>
    <t>NUMERAR — INTRARI</t>
  </si>
  <si>
    <t>Creditare garantata (ex: contracte reverse repo)</t>
  </si>
  <si>
    <t>Intrari din expuneri pe deplin performante</t>
  </si>
  <si>
    <t>Alte intrari de numerar</t>
  </si>
  <si>
    <t>EU-19a</t>
  </si>
  <si>
    <t>(Diferenta dintre intrarile totale ponderate si iesirile totale ponderate care rezulta din tranzactiile efectuate in tari terte in care exista restrictii privind transferul sau care sunt denominate in monede neconvertibile)</t>
  </si>
  <si>
    <t>EU-19b</t>
  </si>
  <si>
    <t>(Intrari excedentare provenite de la o institutie specializata de credit afiliata)</t>
  </si>
  <si>
    <t>TOTAL INTRARI DE NUMERAR</t>
  </si>
  <si>
    <t>Intrari exceptate integral</t>
  </si>
  <si>
    <t>Intrari care fac obiectul plafonului de 90%</t>
  </si>
  <si>
    <t>VALOAREA AJUSTATA TOTALA</t>
  </si>
  <si>
    <t>EU-21</t>
  </si>
  <si>
    <t>REZERVA DE LICHIDITATI</t>
  </si>
  <si>
    <t>TOTAL IESIRI DE NUMERAR NETE</t>
  </si>
  <si>
    <t>INDICATORUL DE ACOPERIRE A NECESARULUI DE LICHIDITATE</t>
  </si>
  <si>
    <t>LIQ2: Necesar de finantare stabila (NSFR)</t>
  </si>
  <si>
    <t>Valoare neponderata pe scadente reziduale</t>
  </si>
  <si>
    <t>Valoare ponderata</t>
  </si>
  <si>
    <t>Fara maturitate</t>
  </si>
  <si>
    <t>&lt;6 luni</t>
  </si>
  <si>
    <t>6 luni  &lt;1 an</t>
  </si>
  <si>
    <t>≥1 an</t>
  </si>
  <si>
    <t>Organul de conducere – funcția de supraveghere</t>
  </si>
  <si>
    <t>Organul de conducere – funcția de conducere</t>
  </si>
  <si>
    <t>Alți membri ai conducerii superioare</t>
  </si>
  <si>
    <t>Alți membri ai personalului identificat</t>
  </si>
  <si>
    <t>Remunerație fixă</t>
  </si>
  <si>
    <t>Numărul de membri ai personalului identificat</t>
  </si>
  <si>
    <t>Total remunerație fixă</t>
  </si>
  <si>
    <t>Din care: pe bază de numerar</t>
  </si>
  <si>
    <t>EU-4a</t>
  </si>
  <si>
    <t>Din care: acțiuni sau participații echivalente</t>
  </si>
  <si>
    <t>Din care: instrumente legate de acțiuni sau instrumente echivalente, altele decât cele în numerar</t>
  </si>
  <si>
    <t>EU-5x</t>
  </si>
  <si>
    <t>Din care: alte instrumente</t>
  </si>
  <si>
    <t>Din care: alte forme</t>
  </si>
  <si>
    <t>Remunerație variabilă</t>
  </si>
  <si>
    <t>Total remunerație variabilă</t>
  </si>
  <si>
    <t>Din care: amânată</t>
  </si>
  <si>
    <t>EU-13a</t>
  </si>
  <si>
    <t>EU-14a</t>
  </si>
  <si>
    <t>EU-13b</t>
  </si>
  <si>
    <t>EU-14b</t>
  </si>
  <si>
    <t>EU-14x</t>
  </si>
  <si>
    <t>EU-14y</t>
  </si>
  <si>
    <t>Total remunerație (2 + 10)</t>
  </si>
  <si>
    <t>Remunerație amânată și reținută</t>
  </si>
  <si>
    <t>Cuantumul total al remunerației amânate acordate pentru perioadele de performanță anterioare</t>
  </si>
  <si>
    <t>din care cuantumul care urmează să fie dobândit în exercițiul financiar</t>
  </si>
  <si>
    <t>din care cuantumul care urmează să fie dobândit în exercițiile financiare ulterioare</t>
  </si>
  <si>
    <t>Cuantumul ajustării de performanță efectuate în cursul exercițiului financiar asupra remunerației amânate care urma să fie dobândită în exercițiul financiar</t>
  </si>
  <si>
    <t>Cuantumul ajustării de performanță efectuate în cursul exercițiului financiar asupra remunerației amânate care urma să fie dobândită în exercițiile de performanță viitoare</t>
  </si>
  <si>
    <t>Cuantumul total al ajustării în cursul exercițiului financiar ca urmare a ajustărilor implicite ex post (adică a modificărilor valorii remunerației amânate generate de modificările prețurilor instrumentelor)</t>
  </si>
  <si>
    <t>Cuantumul total al remunerației amânate acordate înainte de exercițiul financiar și plătite efectiv în cursul exercițiului financiar</t>
  </si>
  <si>
    <t>Cuantumul total al remunerației amânate acordate pentru perioada de performanță anterioară care a fost dobândită, dar este supusă unor perioade de reținere</t>
  </si>
  <si>
    <t>Pe bază de numerar</t>
  </si>
  <si>
    <t>Acțiuni sau participații echivalente</t>
  </si>
  <si>
    <t>Instrumente legate de acțiuni sau instrumente echivalente, altele decât cele în numerar</t>
  </si>
  <si>
    <t>Alte instrumente</t>
  </si>
  <si>
    <t>Alte forme</t>
  </si>
  <si>
    <t>Cuantumul total</t>
  </si>
  <si>
    <t>Personalul identificat care are venituri ridicate, astfel cum se prevede la articolul 450 litera (i) din CRR</t>
  </si>
  <si>
    <t>mai mare sau egală cu 1 000 000 , dar mai mică de 1 500 000</t>
  </si>
  <si>
    <t>mai mare sau egală cu 1 500 000 , dar mai mică de 2 000 000</t>
  </si>
  <si>
    <t>mai mare sau egală cu 2 000 000 , dar mai mică de 2 500 000</t>
  </si>
  <si>
    <t>mai mare sau egală cu 2 500 000 , dar mai mică de 3 000 000</t>
  </si>
  <si>
    <t>mai mare sau egală cu 3 000 000 , dar mai mică de 3 500 000</t>
  </si>
  <si>
    <t>mai mare sau egală cu 3 500 000 , dar mai mică de 4 000 000</t>
  </si>
  <si>
    <t>mai mare sau egală cu 4 000 000 , dar mai mică de 4 500 000</t>
  </si>
  <si>
    <t>mai mare sau egală cu 4 500 000 , dar mai mică de 5 000 000</t>
  </si>
  <si>
    <t>mai mare sau egală cu 5 000 000 , dar mai mică de 6 000 000</t>
  </si>
  <si>
    <t>mai mare sau egală cu 6 000 000 , dar mai mică de 7 000 000</t>
  </si>
  <si>
    <t>mai mare sau egală cu 7 000 000 , dar mai mică de 8 000 000</t>
  </si>
  <si>
    <t>Remunerația organului de conducere</t>
  </si>
  <si>
    <t>Domenii de activitate</t>
  </si>
  <si>
    <t>Organul de conducere –Total</t>
  </si>
  <si>
    <t>Serviciile bancare de investiții</t>
  </si>
  <si>
    <t>Serviciile bancare de retail</t>
  </si>
  <si>
    <t>Gestionarea activelor</t>
  </si>
  <si>
    <t>Funcțiile corporatiste</t>
  </si>
  <si>
    <t>Funcțiile de control intern independent</t>
  </si>
  <si>
    <t>Toate celelalte</t>
  </si>
  <si>
    <t>Numărul total al membrilor personalului identificat</t>
  </si>
  <si>
    <t>Din care: membrii organului de conducere</t>
  </si>
  <si>
    <t>Din care: alți membri ai conducerii superioare</t>
  </si>
  <si>
    <t>Din care: alți membri ai personalului identificat</t>
  </si>
  <si>
    <t>Remunerația totală a membrilor personalului identificat</t>
  </si>
  <si>
    <t>Din care: remunerație variabilă</t>
  </si>
  <si>
    <t>Din care: remunerație fixă</t>
  </si>
  <si>
    <t>Categoria de risc</t>
  </si>
  <si>
    <t>AVA la nivel de categorie – incertitudinea evaluării</t>
  </si>
  <si>
    <t>Total la nivel de categorie în urma diversificării</t>
  </si>
  <si>
    <t>AVA la nivel de categorie</t>
  </si>
  <si>
    <t>Rate ale dobânzii</t>
  </si>
  <si>
    <t>Schimb valutar</t>
  </si>
  <si>
    <t>Credit</t>
  </si>
  <si>
    <t>Mărfuri</t>
  </si>
  <si>
    <t>AVA pentru marjele de credit constatate în avans</t>
  </si>
  <si>
    <t>AVA pentru costurile de investiții și de finanțare</t>
  </si>
  <si>
    <t>Incertitudinea prețului de piață</t>
  </si>
  <si>
    <t>Costul cu lichidarea</t>
  </si>
  <si>
    <t>Pozițiile concentrate</t>
  </si>
  <si>
    <t>Încetarea anticipată</t>
  </si>
  <si>
    <t>Riscul de model</t>
  </si>
  <si>
    <t>Riscul operațional</t>
  </si>
  <si>
    <t>Costurile administrative viitoare</t>
  </si>
  <si>
    <t>Totalul ajustărilor suplimentare de evaluare (AVA)</t>
  </si>
  <si>
    <t xml:space="preserve">Modelul EU PV1 - Ajustările prudente ale evaluării (PVA) </t>
  </si>
  <si>
    <t>CR10.3 Finanțări specializate: finanțare de obiecte (abordarea bazată pe încadrareFinanțări specializate: finanțare de obiecte (abordarea bazată pe încadrare)</t>
  </si>
  <si>
    <t>Totalul expunerilor bilanțiere (cu excepția instrumentelor financiare derivate, a SFT și a expunerilor exceptate), din care: </t>
  </si>
  <si>
    <t>Expuneri față de administrații regionale, bănci de dezvoltare multilaterală, organizații internaționale și entități din sectorul public, care nu sunt tratate ca entități suverane </t>
  </si>
  <si>
    <t>Expuneri în stare de nerambursare </t>
  </si>
  <si>
    <t>Alte expuneri (de exemplu, titluri de capital, securitizări și alte active care nu corespund unor obligații de credit); </t>
  </si>
  <si>
    <t>leasing și creanțe </t>
  </si>
  <si>
    <t> 0,00 până la &lt;0,15 </t>
  </si>
  <si>
    <t>0,15 până la &lt;0,25 </t>
  </si>
  <si>
    <t>0,25 până la &lt;0,50 </t>
  </si>
  <si>
    <t>0,50 până la &lt;0,75 </t>
  </si>
  <si>
    <t>0,75 până la &lt;2,50 </t>
  </si>
  <si>
    <t>2,50 până la &lt;10,00 </t>
  </si>
  <si>
    <t>10,00 până la &lt;100,00 </t>
  </si>
  <si>
    <t>0,00 până la &lt;0,15 </t>
  </si>
  <si>
    <r>
      <t>Grup</t>
    </r>
    <r>
      <rPr>
        <b/>
        <sz val="10"/>
        <color rgb="FF000000"/>
        <rFont val="Amalia"/>
        <family val="2"/>
      </rPr>
      <t xml:space="preserve"> </t>
    </r>
  </si>
  <si>
    <r>
      <t>Datorii</t>
    </r>
    <r>
      <rPr>
        <sz val="10"/>
        <color rgb="FF000000"/>
        <rFont val="Amalia"/>
        <family val="2"/>
      </rPr>
      <t> </t>
    </r>
  </si>
  <si>
    <t>Banca 
Mii RON</t>
  </si>
  <si>
    <t>Banca</t>
  </si>
  <si>
    <t>Banca
Mii RON</t>
  </si>
  <si>
    <t>Membrii organului de conducere în funcţia sa de supraveghere</t>
  </si>
  <si>
    <t>Membrii organului de conducere în funcţia sa de conducere</t>
  </si>
  <si>
    <t>Servicii bancare de investiţii</t>
  </si>
  <si>
    <t>Administrarea activelor</t>
  </si>
  <si>
    <t>Funcţii corporative</t>
  </si>
  <si>
    <t>Funcţii de control independente</t>
  </si>
  <si>
    <t>Toate celelalte domenii de activitate</t>
  </si>
  <si>
    <t xml:space="preserve">Numărul de membri ai personalului </t>
  </si>
  <si>
    <t>Numărul total de angajaţi, în echivalent normă întreagă</t>
  </si>
  <si>
    <t xml:space="preserve">Profit net total în anul N </t>
  </si>
  <si>
    <t xml:space="preserve">Remuneraţia totală </t>
  </si>
  <si>
    <t xml:space="preserve">Din care: Remuneraţie variabilă totală </t>
  </si>
  <si>
    <t>Numărul membrilor Personalului identificat, în echivalent normă întreagă</t>
  </si>
  <si>
    <t>Numărul membrilor Personalului identificat ce ocupă poziţii în cadrul conducerii superioare</t>
  </si>
  <si>
    <t>Remuneraţia fixă totală, din care:</t>
  </si>
  <si>
    <t>- numerar</t>
  </si>
  <si>
    <t>- acţiuni şi instrumente legate de acţiuni</t>
  </si>
  <si>
    <t>- alte tipuri de instrumente</t>
  </si>
  <si>
    <t>Remuneraţie variabilă totală , din care:</t>
  </si>
  <si>
    <t>Suma totală a remuneraţiei variabile acordate în anul N şi care a fost amânată, din care:</t>
  </si>
  <si>
    <t xml:space="preserve">Suma totală a ajustărilor explicite în funcţie de performanţă de tip ex-post aplicate în anul N remuneraţiilor acordate în anii anteriori </t>
  </si>
  <si>
    <t>Numărul de beneficiari ai remuneraţiilor variabile garantate (plăţi noi cu încadrarea)</t>
  </si>
  <si>
    <t xml:space="preserve">Suma totală a remuneraţiilor variabile garantate (plăţi noi cu încadrarea) </t>
  </si>
  <si>
    <t>Numărul de beneficiari ai plăţilor compensatorii</t>
  </si>
  <si>
    <t>Suma totală a plăţilor compensatorii acordate în anul N</t>
  </si>
  <si>
    <t>Numărul de beneficiari ai contribuţiilor la beneficiile discreţionare de tipul pensiilor în anul N</t>
  </si>
  <si>
    <t>Suma totală a contribuţiilor la beneficiile discreţionare de tipul pensiilor  în anul N</t>
  </si>
  <si>
    <t xml:space="preserve">Suma totală a remuneraţiei variabile acordate pe perioade multianuale potrivit programelor care nu sunt revizuite anual </t>
  </si>
  <si>
    <t>REM1</t>
  </si>
  <si>
    <t>REM1'!A1</t>
  </si>
  <si>
    <t>Domeniul de aplicare</t>
  </si>
  <si>
    <t>LI1</t>
  </si>
  <si>
    <t>LI2</t>
  </si>
  <si>
    <t>LI3</t>
  </si>
  <si>
    <t>Diferențe între perimetrul de consolidare contabil și domeniul de aplicare al consolidării prudențiale</t>
  </si>
  <si>
    <t>GRUP</t>
  </si>
  <si>
    <t>Articolul 436</t>
  </si>
  <si>
    <t>Valori contabile ale elementelor</t>
  </si>
  <si>
    <t>Valori contabile, astfel cum au fost raportate in situatii financiare</t>
  </si>
  <si>
    <t>Valorile contabile din domeniul de aplicare al consolidării prudențiale</t>
  </si>
  <si>
    <t>Care fac obiectul cadrului privind riscul de credit</t>
  </si>
  <si>
    <t>Care fac obiectul cadrului privind riscul de credit al contrapărții</t>
  </si>
  <si>
    <t>Care fac obiectul cadrului privind securitizarea</t>
  </si>
  <si>
    <t>Care fac obiectul cadrului privind riscul de piață</t>
  </si>
  <si>
    <t>Care nu fac obiectul cerințelor de fonduri proprii sau care fac obiectul deducerii din fondurile proprii</t>
  </si>
  <si>
    <t>Active</t>
  </si>
  <si>
    <t>Numerar si disponibilitati la Banca Centrala</t>
  </si>
  <si>
    <t>Credite si avansuri acordate bancilor evaluate la cost amortizat</t>
  </si>
  <si>
    <t>Derivate detinute pentru managementul riscului</t>
  </si>
  <si>
    <t>Active financiare detinute pentru tranzactionare</t>
  </si>
  <si>
    <t>Active financiare evaluate obligatoriu la valoarea justa prin profit sau pierdere</t>
  </si>
  <si>
    <t>Titluri de datorie evaluate la valoarea justa prin alte elemente ale rezultatului global</t>
  </si>
  <si>
    <t>Instrumente de capital, evaluate la valoarea justa prin alte elemente ale rezultatului global</t>
  </si>
  <si>
    <t>Investitii in filiale, asocieri in participatie si entitati asociate</t>
  </si>
  <si>
    <t>Credite si avansuri acordate clientilor evaluate la cost amortizat</t>
  </si>
  <si>
    <t>Instrumente derivate – contabilitatea de acoperire activ</t>
  </si>
  <si>
    <t>Creante privind impozitul amanat</t>
  </si>
  <si>
    <t>Imobilizari corporale și active cu drept de utilizare</t>
  </si>
  <si>
    <t>Imobilizari necorporale</t>
  </si>
  <si>
    <t>Datorii</t>
  </si>
  <si>
    <t>Datorii financiare detinute pentru tranzactionare</t>
  </si>
  <si>
    <t>Depozite de la banci</t>
  </si>
  <si>
    <t>Depozite de la clienti</t>
  </si>
  <si>
    <t>Credite de la banci si alte institutii financiare</t>
  </si>
  <si>
    <t>Obligatiuni emise</t>
  </si>
  <si>
    <t>LI1'!A1</t>
  </si>
  <si>
    <t xml:space="preserve">Articolul 436 </t>
  </si>
  <si>
    <t>Elemente care fac obiectul</t>
  </si>
  <si>
    <t>Cadrului privind riscul de credit</t>
  </si>
  <si>
    <t>Cadrului privind securitizarea</t>
  </si>
  <si>
    <t>Cadrului privind riscul de credit al contrapărții</t>
  </si>
  <si>
    <t>Cadrului privind riscul de piață</t>
  </si>
  <si>
    <t>Cuantumul corespunzător valorii contabile a activelor din domeniul de aplicare al consolidării prudențiale (conform modelului LI1)</t>
  </si>
  <si>
    <t>Cuantumul corespunzător valorii contabile a datoriilor din domeniul de aplicare al consolidării prudențiale (conform modelului LI1)</t>
  </si>
  <si>
    <t>Cuantumul total net din domeniul de aplicare al consolidării prudențiale</t>
  </si>
  <si>
    <t>Cuantumurile extrabilanțiere</t>
  </si>
  <si>
    <t>Cuantumurile expunerilor luate în considerare în scopuri de reglementare</t>
  </si>
  <si>
    <t>Principalele surse ale diferențelor dintre cuantumurile expunerii reglementate și valorile contabile din situațiile financiare</t>
  </si>
  <si>
    <t>LI2'!A1</t>
  </si>
  <si>
    <t>LI3'!A1</t>
  </si>
  <si>
    <t>Metoda de consolidare contabila</t>
  </si>
  <si>
    <t>Metoda de consolidare prudentiala</t>
  </si>
  <si>
    <t>Descrierea entitatii</t>
  </si>
  <si>
    <t>Denumirea entitatii</t>
  </si>
  <si>
    <t>Consolidare deplină</t>
  </si>
  <si>
    <t>Consolidare proporțională</t>
  </si>
  <si>
    <t>Metoda punerii în echivalență</t>
  </si>
  <si>
    <t>Nu este nici consolidată, nici dedusă</t>
  </si>
  <si>
    <t>Dedusa</t>
  </si>
  <si>
    <t>Raiffeisen Leasing IFN S.A.</t>
  </si>
  <si>
    <t>Consolidata prin metoda consolidarii globale</t>
  </si>
  <si>
    <t>Societate de leasing</t>
  </si>
  <si>
    <t>Raiffeisen Assets Management S.A.</t>
  </si>
  <si>
    <t>Institutie financiara</t>
  </si>
  <si>
    <t>Aedificium Banca Pentru Locuinte S.A</t>
  </si>
  <si>
    <t>Institutie de credit</t>
  </si>
  <si>
    <t>Punerea in echivalenta</t>
  </si>
  <si>
    <t>Alta institutie</t>
  </si>
  <si>
    <t>Prezentarea diferentelor existente intre perimetrele de consolidare (pentru fiecare entitate)</t>
  </si>
  <si>
    <t>CC1'!A1</t>
  </si>
  <si>
    <t>CC2'!A1</t>
  </si>
  <si>
    <t>CCA</t>
  </si>
  <si>
    <t>Principalele caracteristici ale instrumentelor de fonduri proprii reglementate și ale instrumentelor de datorii eligibile</t>
  </si>
  <si>
    <t>CCA!A1</t>
  </si>
  <si>
    <t>CR8</t>
  </si>
  <si>
    <t xml:space="preserve">Situațiile fluxului RWEA pentru expunerile la riscul de credit conform abordării </t>
  </si>
  <si>
    <t>CR8'!A1</t>
  </si>
  <si>
    <t>Finanțări specializate: finanțare de obiecte (abordarea bazată pe încadrare)</t>
  </si>
  <si>
    <t>CR10.3</t>
  </si>
  <si>
    <t>CR10.3!A1</t>
  </si>
  <si>
    <t>CR10.5</t>
  </si>
  <si>
    <t>Expuneri din titluri de capital conform metodei simple de ponderare la risc</t>
  </si>
  <si>
    <t>CR10.5!A1</t>
  </si>
  <si>
    <t>Expuneri la riscul de credit al contrapartidei</t>
  </si>
  <si>
    <t>Analiza expunerii la CCR în funcție de abordare</t>
  </si>
  <si>
    <t xml:space="preserve"> CCR1 </t>
  </si>
  <si>
    <t>CCR1'!A1</t>
  </si>
  <si>
    <t>Tranzacții supuse cerințelor de fonduri proprii pentru riscul CVA</t>
  </si>
  <si>
    <t>CCR2</t>
  </si>
  <si>
    <t>Compoziția garanțiilor reale pentru expunerile la riscul de credit al contrapărții</t>
  </si>
  <si>
    <t>CCR5</t>
  </si>
  <si>
    <t>Abordarea standardizată – Expuneri supuse riscului de credit al contrapărții în funcție de clasa de expuneri și de ponderile de risc:</t>
  </si>
  <si>
    <t>CCR3</t>
  </si>
  <si>
    <t>Abordarea IRB – Expuneri la riscul de credit al contrapărții în funcție de clasa de expuneri și de scala PD</t>
  </si>
  <si>
    <t>CRR4</t>
  </si>
  <si>
    <t>CCR2'!A1</t>
  </si>
  <si>
    <t>CCR5'!A1</t>
  </si>
  <si>
    <t>CCR3'!A1</t>
  </si>
  <si>
    <t xml:space="preserve"> CCyB2</t>
  </si>
  <si>
    <t xml:space="preserve"> CCyB2'!A1</t>
  </si>
  <si>
    <t xml:space="preserve">Ajustari pentru riscul de credit </t>
  </si>
  <si>
    <t>Calitatea creditului expunerilor restructurate în urma dificultăților financiare</t>
  </si>
  <si>
    <t xml:space="preserve">CQ1 </t>
  </si>
  <si>
    <t>Calitatea creditului expunerilor performante și neperformante pe numărul de zile în care sunt restante</t>
  </si>
  <si>
    <t>CQ3</t>
  </si>
  <si>
    <t>Calitatea creditului împrumuturilor și avansurilor acordate societăților nefinanciare, pe ramuri de activitate</t>
  </si>
  <si>
    <t>CQ5</t>
  </si>
  <si>
    <t>Garanții reale obținute prin intrare în posesie și executare</t>
  </si>
  <si>
    <t>CQ7</t>
  </si>
  <si>
    <t>CR1</t>
  </si>
  <si>
    <t>Scadența expunerilor</t>
  </si>
  <si>
    <t>CR1-A</t>
  </si>
  <si>
    <t>Variațiile stocului de credite și avansuri neperformante</t>
  </si>
  <si>
    <t>CR2</t>
  </si>
  <si>
    <t>CQ1'!A1</t>
  </si>
  <si>
    <t>CQ3'!A1</t>
  </si>
  <si>
    <t>CQ5'!A1</t>
  </si>
  <si>
    <t>CQ7'!A1</t>
  </si>
  <si>
    <t>CR1'!A1</t>
  </si>
  <si>
    <t>CR1-A'!A1</t>
  </si>
  <si>
    <t>CR2'!A1</t>
  </si>
  <si>
    <t xml:space="preserve">Active negrevate  </t>
  </si>
  <si>
    <t>AE1</t>
  </si>
  <si>
    <t>AE2</t>
  </si>
  <si>
    <t>AE3</t>
  </si>
  <si>
    <t>AE1'!A1</t>
  </si>
  <si>
    <t>AE2'!A1</t>
  </si>
  <si>
    <t>AE3'!A1</t>
  </si>
  <si>
    <t>Utilizarea ECAI (External Credit Assessment Institution)</t>
  </si>
  <si>
    <t>Abordarea standardizata, defalcare in functie de ponderile de risc a expunerilor dupa aplicarea factorului de conversie si dupa tehnicile de diminuare a riscurilor:</t>
  </si>
  <si>
    <t>CR5</t>
  </si>
  <si>
    <t>CR5'!A1</t>
  </si>
  <si>
    <t>Riscul de piata in cadrul abordarii standardizate la nivel individual la 31 Decembrie 2022</t>
  </si>
  <si>
    <t>MR1</t>
  </si>
  <si>
    <t>MR1'!A1</t>
  </si>
  <si>
    <t>Impactul aplicarii tratamentului temporar si tranzitoriu asupra ratiilor de capital</t>
  </si>
  <si>
    <t>Fonduri proprii (Grup, Mii Ron)</t>
  </si>
  <si>
    <t>Fonduri proprii de nivel 1, ca și cum măsurile tranzitorii privind IFRS 9 sau ECL analoage nu ar fi fost aplicate</t>
  </si>
  <si>
    <t>Fonduri proprii totale, ca și cum tratamentul temporar privind castigurile si pierderile nerealizate rezultate din evaluarea la valoarea justa prin alte elemente ale rezultatului global cf. prevederilor art 468 din CRR nu ar fi fost aplicat</t>
  </si>
  <si>
    <t>Fonduri proprii totale, ca și cum măsurile tranzitorii privind IFRS 9 sau ECL analoage nu ar fi fost aplicate</t>
  </si>
  <si>
    <t>Active ponderate la risc (Grup, Mii Ron)</t>
  </si>
  <si>
    <t>Active ponderate la risc totale</t>
  </si>
  <si>
    <t>Active ponderate la risc totale, ca și cum măsurile tranzitorii privind IFRS 9 sau ECL analoage nu ar fi fost aplicate</t>
  </si>
  <si>
    <t>Rate de capital</t>
  </si>
  <si>
    <t>Fonduri proprii de nivel 1 de bază (ca procent din cuantumul expunerii la risc)</t>
  </si>
  <si>
    <t>Fondurile proprii de nivel 1 de bază (ca procent din cuantumul expunerii la risc), ca și cum măsurile tranzitorii privind IFRS 9 sau ECL analoage nu ar fi fost aplicate</t>
  </si>
  <si>
    <t>Fondurile proprii de nivel 1 de bază (ca procent din cuantumul expunerii la risc), ca și cum tratamentul temporar privind castigurile si pierderile nerealizate rezultate din evaluarea la valoarea justa prin alte elemente ale rezultatului global cf. prevederilor art 468 din CRR nu ar fi fost aplicat</t>
  </si>
  <si>
    <t>Fonduri proprii de nivel 1 (ca procent din cuantumul expunerii la risc)</t>
  </si>
  <si>
    <t>Fonduri proprii de nivel 1 (ca procent din cuantumul expunerii la risc), ca și cum măsurile tranzitorii privind IFRS 9 sau ECL analoage nu ar fi fost aplicate</t>
  </si>
  <si>
    <t>Fonduri proprii de nivel 1 (ca procent din cuantumul expunerii la risc), ca și cum tratamentul temporar privind castigurile si pierderile nerealizate rezultate din evaluarea la valoarea justa prin alte elemente ale rezultatului global cf. prevederilor art 468 din CRR nu ar fi fost aplicat</t>
  </si>
  <si>
    <t>Fonduri proprii totale (ca procent din cuantumul expunerii la risc)</t>
  </si>
  <si>
    <t>Fonduri proprii totale (ca procent din cuantumul expunerii la risc), ca și cum măsurile tranzitorii privind IFRS 9 sau ECL analoage nu ar fi fost aplicate</t>
  </si>
  <si>
    <t>Fonduri proprii totale (ca procent din cuantumul expunerii la risc), ca și cum tratamentul temporar privind castigurile si pierderile nerealizate rezultate din evaluarea la valoarea justa prin alte elemente ale rezultatului global cf. prevederilor art 468 din CRR nu ar fi fost aplicat</t>
  </si>
  <si>
    <t>Indicatorul de măsurare a expunerii totale pentru calcularea indicatorului efectului de levier</t>
  </si>
  <si>
    <t>Indicatorul efectului de levier, ca și cum măsurile tranzitorii privind IFRS 9 sau ECL analoage nu ar fi fost aplicate</t>
  </si>
  <si>
    <t>Indicatorul efectului de levier,ca și cum tratamentul temporar privind castigurile si pierderile nerealizate rezultate din evaluarea la valoarea justa prin alte elemente ale rezultatului global cf. prevederilor art 468 din CRR nu ar fi fost aplicat</t>
  </si>
  <si>
    <t>Tranzitorii!A1</t>
  </si>
  <si>
    <t xml:space="preserve">Expunerea la pozitiile din securitizare </t>
  </si>
  <si>
    <t>Expunerile din securitizare din afara portofoliului de tranzacționare</t>
  </si>
  <si>
    <t>SEC1</t>
  </si>
  <si>
    <t>SEC3</t>
  </si>
  <si>
    <t>SEC5</t>
  </si>
  <si>
    <t>Practici de remunerare si recrutare</t>
  </si>
  <si>
    <t>Situatia privind exercitiul de raportare de catre institutiile de credit a informatiilor cu privire la remunerarea personalului identificat</t>
  </si>
  <si>
    <t>Remunerație amânată</t>
  </si>
  <si>
    <t>REM3</t>
  </si>
  <si>
    <t>Remunerație mai mare sau egală cu 1 milion EUR pe an</t>
  </si>
  <si>
    <t>REM4</t>
  </si>
  <si>
    <t>REM5</t>
  </si>
  <si>
    <t>SEC1'!A1</t>
  </si>
  <si>
    <t>SEC3'!A1</t>
  </si>
  <si>
    <t>SEC5'!A1</t>
  </si>
  <si>
    <t>Identified Staff'!A1</t>
  </si>
  <si>
    <t>REM 3'!A1</t>
  </si>
  <si>
    <t>REM 4'!A1</t>
  </si>
  <si>
    <t>REM 5'!A1</t>
  </si>
  <si>
    <t>Annex 1: Raiffeisen Bank</t>
  </si>
  <si>
    <t>Fondurile proprii de nivel 1 de bază (CET1), ca și cum măsurile tranzitorii privind IFRS 9 sau ECL analoage nu ar fi fost aplicate</t>
  </si>
  <si>
    <t>Fondurile proprii de nivel 1 de bază (CET1), ca și cum tratamentul temporar privind castigurile si pierderile nerealizate rezultate din evaluarea la valoarea justa prin alte elemente ale rezultatului global cf. prevederilor art 468 din CRR nu ar fi fost aplicat</t>
  </si>
  <si>
    <t>Ajustările prudente ale evaluării (PVA)</t>
  </si>
  <si>
    <t>PV1</t>
  </si>
  <si>
    <t>PV1'!A1</t>
  </si>
  <si>
    <t>Group</t>
  </si>
  <si>
    <t>Valoarea expunerii astfel cum este definită la articolul 166 din CRR pentru expunerile care fac obiectul abordării IRB</t>
  </si>
  <si>
    <t>Valoarea totală a expunerii pentru expunerile care fac obiectul abordării standardizate și al abordării IRB</t>
  </si>
  <si>
    <t>Procentajul din valoarea totală a expunerii care face obiectul utilizării parțiale permanente a SA (%)</t>
  </si>
  <si>
    <t>Procentajul din valoarea totală a expunerii care face obiectul abordării IRB (%)</t>
  </si>
  <si>
    <t>Procentajul din valoarea totală a expunerii care face obiectul unui plan de implementare (%)</t>
  </si>
  <si>
    <t>1,1</t>
  </si>
  <si>
    <t>Din care - Administrații regionale sau autorități locale</t>
  </si>
  <si>
    <t>1,2</t>
  </si>
  <si>
    <t>Din care - Entități din sectorul public</t>
  </si>
  <si>
    <t>3,1</t>
  </si>
  <si>
    <t>Din care - Societăți - Finanțări specializate, excluzând abordarea bazată pe încadrare</t>
  </si>
  <si>
    <t>3,2</t>
  </si>
  <si>
    <t>Din care - Societăți - Finanțări specializate în cadrul abordării bazate pe încadrare</t>
  </si>
  <si>
    <t>4,1</t>
  </si>
  <si>
    <t>Din care - Retail - Garantate cu bunuri imobile - IMM-uri</t>
  </si>
  <si>
    <t>4,2</t>
  </si>
  <si>
    <t>Din care - Retail - Garantate cu bunuri imobile - Societăți care nu sunt IMM-uri</t>
  </si>
  <si>
    <t>4,3</t>
  </si>
  <si>
    <t>Din care - Retail - Reînnoibile eligibile</t>
  </si>
  <si>
    <t>4,4</t>
  </si>
  <si>
    <t>Din care - Retail - Altele - IMM-uri</t>
  </si>
  <si>
    <t>4,5</t>
  </si>
  <si>
    <t>Din care - Retail - Altele - Societăți care nu sunt IMM-uri</t>
  </si>
  <si>
    <t>Alte active care nu corespund unor obligații de credit</t>
  </si>
  <si>
    <t>CR6-A – Sfera de aplicare a abordărilor IRB și SA</t>
  </si>
  <si>
    <t>Expuneri înainte de CCF și de CRM</t>
  </si>
  <si>
    <t>Expuneri după CCF și CRM</t>
  </si>
  <si>
    <t>RWA și densitatea RWA</t>
  </si>
  <si>
    <t>Valoare bilanțieră</t>
  </si>
  <si>
    <t>Valoare extrabilanțieră</t>
  </si>
  <si>
    <t>Densitatea RWA</t>
  </si>
  <si>
    <t>CR4 – Abordarea standardizată – Expunere la riscul de credit și efectele CRM</t>
  </si>
  <si>
    <t>Grup
Mii Ron</t>
  </si>
  <si>
    <t>CRR4'!A1</t>
  </si>
  <si>
    <t>CR4</t>
  </si>
  <si>
    <t>CR4'!A1</t>
  </si>
  <si>
    <t>Abordarea standardizată – Expunere la riscul de credit și efectele CRM</t>
  </si>
  <si>
    <t>Protectia nefinantata a creditului</t>
  </si>
  <si>
    <t xml:space="preserve"> Utilizarea abordarii IRB in ceea ce priveste riscul de credit</t>
  </si>
  <si>
    <t>CR6</t>
  </si>
  <si>
    <t>Sfera de aplicare a abordărilor IRB și SA</t>
  </si>
  <si>
    <t>CR6'!A1</t>
  </si>
  <si>
    <t xml:space="preserve">CR6-A </t>
  </si>
  <si>
    <t>CR6-A'!A1</t>
  </si>
  <si>
    <r>
      <t>Fonduri proprii de</t>
    </r>
    <r>
      <rPr>
        <b/>
        <sz val="9"/>
        <color rgb="FF000000"/>
        <rFont val="Amalia"/>
        <family val="2"/>
      </rPr>
      <t xml:space="preserve"> nivel 1 de bază</t>
    </r>
    <r>
      <rPr>
        <sz val="9"/>
        <color rgb="FF000000"/>
        <rFont val="Amalia"/>
        <family val="2"/>
      </rPr>
      <t xml:space="preserve"> (CET1)</t>
    </r>
  </si>
  <si>
    <r>
      <t xml:space="preserve">Fonduri proprii </t>
    </r>
    <r>
      <rPr>
        <b/>
        <sz val="9"/>
        <color rgb="FF000000"/>
        <rFont val="Amalia"/>
        <family val="2"/>
      </rPr>
      <t>de nivel 1</t>
    </r>
  </si>
  <si>
    <r>
      <t xml:space="preserve">Fonduri proprii </t>
    </r>
    <r>
      <rPr>
        <b/>
        <sz val="9"/>
        <color rgb="FF000000"/>
        <rFont val="Amalia"/>
        <family val="2"/>
      </rPr>
      <t>totale</t>
    </r>
  </si>
  <si>
    <t>CR3 – Prezentare generală a tehnicilor CRM - publicarea de informații privind utilizarea tehnicilor de diminuare a riscului de credit.</t>
  </si>
  <si>
    <t>Garantii eligibile pentru determinare cerinte Capital (CRM)</t>
  </si>
  <si>
    <t>Expuneri garantate prin garanții reale</t>
  </si>
  <si>
    <t>Expuneri garantate prin garanții financiare</t>
  </si>
  <si>
    <t>Expuneri garantate prin instrumente financiare derivate de credit</t>
  </si>
  <si>
    <t>Total credite</t>
  </si>
  <si>
    <t>Total titluri de creanță</t>
  </si>
  <si>
    <r>
      <rPr>
        <sz val="9"/>
        <color rgb="FF000000"/>
        <rFont val="Amalia"/>
        <family val="2"/>
      </rPr>
      <t>Din care:</t>
    </r>
    <r>
      <rPr>
        <b/>
        <sz val="9"/>
        <color rgb="FF000000"/>
        <rFont val="Amalia"/>
        <family val="2"/>
      </rPr>
      <t> total pentru abordarea de bază</t>
    </r>
    <r>
      <rPr>
        <sz val="9"/>
        <color rgb="FF000000"/>
        <rFont val="Amalia"/>
        <family val="2"/>
      </rPr>
      <t> în portofoliul de tranzacționare</t>
    </r>
  </si>
  <si>
    <r>
      <rPr>
        <sz val="9"/>
        <color rgb="FF000000"/>
        <rFont val="Amalia"/>
        <family val="2"/>
      </rPr>
      <t>Din care</t>
    </r>
    <r>
      <rPr>
        <b/>
        <sz val="9"/>
        <color rgb="FF000000"/>
        <rFont val="Amalia"/>
        <family val="2"/>
      </rPr>
      <t>: total pentru abordarea de bază</t>
    </r>
    <r>
      <rPr>
        <sz val="9"/>
        <color rgb="FF000000"/>
        <rFont val="Amalia"/>
        <family val="2"/>
      </rPr>
      <t> în portofoliul bancar</t>
    </r>
  </si>
  <si>
    <t>Minime naționale (dacă diferă de Basel III)</t>
  </si>
  <si>
    <t>Cuantumuri sub pragurile pentru deducere (înainte de ponderarea la riscuri)</t>
  </si>
  <si>
    <t>Deținerile directe și indirecte de fonduri proprii și datorii eligibile ale entităților din sectorul financiar în care instituția nu deține o investiție semnificativă (cuantum sub pragul de 10 % și excluzând pozițiile scurte eligibile)</t>
  </si>
  <si>
    <t>Deținerile directe și indirecte ale instituției de instrumente de fonduri proprii de nivel 1 de bază ale entităților din sectorul financiar în care instituția deține o investiție semnificativă (cuantum sub pragul de 17,65 % și excluzând pozițiile scurte eligibile)</t>
  </si>
  <si>
    <t>Creanțele privind impozitul amânat rezultate din diferențe temporare [cuantum sub pragul de 17,65 %, excluzând obligațiile fiscale aferente atunci când sunt îndeplinite condițiile de la articolul 38 alineatul (3) din CRR]</t>
  </si>
  <si>
    <t>Plafoane aplicabile pentru includerea provizioanelor în fondurile proprii de nivel 2</t>
  </si>
  <si>
    <t>Ajustările pentru riscul de credit incluse în fondurile proprii de nivel 2 ținând cont de expunerile care fac obiectul abordării standardizate (înainte de aplicarea plafonului)</t>
  </si>
  <si>
    <t>Plafonul pentru includerea ajustărilor pentru riscul de credit în fondurile proprii de nivel 2 conform abordării standardizate</t>
  </si>
  <si>
    <t>Ajustările pentru riscul de credit incluse în fondurile proprii de nivel 2 ținând cont de expunerile care fac obiectul abordării bazate pe modele interne de rating (înainte de aplicarea plafonului)</t>
  </si>
  <si>
    <t>Plafonul pentru includerea ajustărilor pentru riscul de credit în fondurile proprii de nivel 2 conform abordării bazate pe modele interne de rating</t>
  </si>
  <si>
    <t>Instrumente de capital care fac obiectul unor măsuri de eliminare progresivă (aplicabile numai între 1 ianuarie 2014 și 1 ianuarie 2022)</t>
  </si>
  <si>
    <t>Plafonul actual pentru instrumentele de fonduri proprii de nivel 1 de bază care fac obiectul unor măsuri de eliminare progresivă</t>
  </si>
  <si>
    <t>Cuantumul exclus din fondurile proprii de nivel 1 de bază din cauza plafonului (depășire a plafonului după răscumpărări și scadențe)</t>
  </si>
  <si>
    <t>Plafonul actual pentru instrumentele de fonduri proprii de nivel 1 suplimentar care fac obiectul unor măsuri de eliminare progresivă</t>
  </si>
  <si>
    <t>Cuantumul exclus din fondurile proprii de nivel 1 suplimentar din cauza plafonului (depășire a plafonului după răscumpărări și scadențe)</t>
  </si>
  <si>
    <t>Plafonul actual pentru instrumentele de fonduri proprii de nivel 2 care fac obiectul unor măsuri de eliminare progresivă</t>
  </si>
  <si>
    <t>Cuantumul exclus din fondurile proprii de nivel 2 din cauza plafonului (depășire a plafonului după răscumpărări și scadențe)</t>
  </si>
  <si>
    <t>Cuantumuri la 31 decembrie 2023</t>
  </si>
  <si>
    <t>Referinta la CC2</t>
  </si>
  <si>
    <t>Interese minoritare</t>
  </si>
  <si>
    <t>Instrumente derivate – contabilitatea de acoperire</t>
  </si>
  <si>
    <t>din care: Dividende estimate pentru anul financiar 2023</t>
  </si>
  <si>
    <t>Din care titluri de capital din abordarea IRB conform abordării simple ponderate la risc sau AMI</t>
  </si>
  <si>
    <t>Retail – Expuneri garantate cu bunuri imobile ale intreprinderilor, IMM-uri </t>
  </si>
  <si>
    <t>Grup – Mii RON</t>
  </si>
  <si>
    <t>Expuneri Brute </t>
  </si>
  <si>
    <t>CCF mediu </t>
  </si>
  <si>
    <t>EAD după CRM si după CCF </t>
  </si>
  <si>
    <t>Numărul de debitori </t>
  </si>
  <si>
    <t>PD mediu </t>
  </si>
  <si>
    <t>LGD mediu </t>
  </si>
  <si>
    <t>RWA* </t>
  </si>
  <si>
    <t>Densitatea RWA </t>
  </si>
  <si>
    <t>EL </t>
  </si>
  <si>
    <t>Ajustari de valoare si provizioane </t>
  </si>
  <si>
    <t>Bilantiere </t>
  </si>
  <si>
    <t>NU se utilizează estimări proprii ale LGD si CCF </t>
  </si>
  <si>
    <t>SE utilizează estimări proprii ale LGD si CCF </t>
  </si>
  <si>
    <r>
      <t>CR6 – Abordarea IRB – Expuneri la riscul de credit în funcție de clasa de expunere și intervalul PD</t>
    </r>
    <r>
      <rPr>
        <sz val="9"/>
        <rFont val="Amalia"/>
        <family val="2"/>
      </rPr>
      <t> </t>
    </r>
  </si>
  <si>
    <r>
      <t>Expuneri Brute</t>
    </r>
    <r>
      <rPr>
        <sz val="9"/>
        <rFont val="Amalia"/>
        <family val="2"/>
      </rPr>
      <t> </t>
    </r>
  </si>
  <si>
    <r>
      <t>CCF mediu</t>
    </r>
    <r>
      <rPr>
        <sz val="9"/>
        <rFont val="Amalia"/>
        <family val="2"/>
      </rPr>
      <t> </t>
    </r>
  </si>
  <si>
    <r>
      <t>EAD după CRM si după CCF</t>
    </r>
    <r>
      <rPr>
        <sz val="9"/>
        <rFont val="Amalia"/>
        <family val="2"/>
      </rPr>
      <t> </t>
    </r>
  </si>
  <si>
    <r>
      <t>Numărul de debitori</t>
    </r>
    <r>
      <rPr>
        <sz val="9"/>
        <rFont val="Amalia"/>
        <family val="2"/>
      </rPr>
      <t> </t>
    </r>
  </si>
  <si>
    <r>
      <t>PD mediu</t>
    </r>
    <r>
      <rPr>
        <sz val="9"/>
        <rFont val="Amalia"/>
        <family val="2"/>
      </rPr>
      <t> </t>
    </r>
  </si>
  <si>
    <r>
      <t>LGD mediu</t>
    </r>
    <r>
      <rPr>
        <sz val="9"/>
        <rFont val="Amalia"/>
        <family val="2"/>
      </rPr>
      <t> </t>
    </r>
  </si>
  <si>
    <r>
      <t>RWA*</t>
    </r>
    <r>
      <rPr>
        <sz val="9"/>
        <rFont val="Amalia"/>
        <family val="2"/>
      </rPr>
      <t> </t>
    </r>
  </si>
  <si>
    <r>
      <t>Densitatea RWA</t>
    </r>
    <r>
      <rPr>
        <sz val="9"/>
        <rFont val="Amalia"/>
        <family val="2"/>
      </rPr>
      <t> </t>
    </r>
  </si>
  <si>
    <r>
      <t>EL</t>
    </r>
    <r>
      <rPr>
        <sz val="9"/>
        <rFont val="Amalia"/>
        <family val="2"/>
      </rPr>
      <t> </t>
    </r>
  </si>
  <si>
    <r>
      <t>Ajustari de valoare si provizioane</t>
    </r>
    <r>
      <rPr>
        <sz val="9"/>
        <rFont val="Amalia"/>
        <family val="2"/>
      </rPr>
      <t> </t>
    </r>
  </si>
  <si>
    <r>
      <t>Bilantiere</t>
    </r>
    <r>
      <rPr>
        <sz val="9"/>
        <rFont val="Amalia"/>
        <family val="2"/>
      </rPr>
      <t> </t>
    </r>
  </si>
  <si>
    <r>
      <t>NU se utilizează estimări proprii ale LGD si CCF</t>
    </r>
    <r>
      <rPr>
        <sz val="9"/>
        <rFont val="Amalia"/>
        <family val="2"/>
      </rPr>
      <t> </t>
    </r>
  </si>
  <si>
    <r>
      <t>SE utilizează estimări proprii ale LGD si CCF</t>
    </r>
    <r>
      <rPr>
        <sz val="9"/>
        <rFont val="Amalia"/>
        <family val="2"/>
      </rPr>
      <t> </t>
    </r>
  </si>
  <si>
    <r>
      <t>Administratii centrale sau banci centrale</t>
    </r>
    <r>
      <rPr>
        <sz val="9"/>
        <rFont val="Amalia"/>
        <family val="2"/>
      </rPr>
      <t> </t>
    </r>
  </si>
  <si>
    <r>
      <t>Institutii</t>
    </r>
    <r>
      <rPr>
        <sz val="9"/>
        <rFont val="Amalia"/>
        <family val="2"/>
      </rPr>
      <t> </t>
    </r>
  </si>
  <si>
    <r>
      <t>Societati</t>
    </r>
    <r>
      <rPr>
        <sz val="9"/>
        <rFont val="Amalia"/>
        <family val="2"/>
      </rPr>
      <t> </t>
    </r>
  </si>
  <si>
    <r>
      <t>Finantari Specializate</t>
    </r>
    <r>
      <rPr>
        <sz val="9"/>
        <rFont val="Amalia"/>
        <family val="2"/>
      </rPr>
      <t> </t>
    </r>
  </si>
  <si>
    <r>
      <t>Societati - Entitati mici si mijlocii</t>
    </r>
    <r>
      <rPr>
        <sz val="9"/>
        <color rgb="FF000000"/>
        <rFont val="Amalia"/>
        <family val="2"/>
      </rPr>
      <t> </t>
    </r>
  </si>
  <si>
    <r>
      <t>Retail – Expuneri garantate cu bunuri imobile ale intreprinderilor, altele decat IMM-uri</t>
    </r>
    <r>
      <rPr>
        <sz val="9"/>
        <rFont val="Amalia"/>
        <family val="2"/>
      </rPr>
      <t> </t>
    </r>
  </si>
  <si>
    <r>
      <t>Retail – Expuneri eligibile reinnoibile</t>
    </r>
    <r>
      <rPr>
        <sz val="9"/>
        <rFont val="Amalia"/>
        <family val="2"/>
      </rPr>
      <t> </t>
    </r>
  </si>
  <si>
    <r>
      <t>Retail – Alte IMM-uri</t>
    </r>
    <r>
      <rPr>
        <sz val="9"/>
        <rFont val="Amalia"/>
        <family val="2"/>
      </rPr>
      <t> </t>
    </r>
  </si>
  <si>
    <r>
      <t>Retail – Alte intreprinderi, în afara de IMM-uri</t>
    </r>
    <r>
      <rPr>
        <sz val="9"/>
        <rFont val="Amalia"/>
        <family val="2"/>
      </rPr>
      <t> </t>
    </r>
  </si>
  <si>
    <t>EU MR1 – Riscul de piata in cadrul abordarii standardizate la nivel consolidat la 31 Decembrie 2023</t>
  </si>
  <si>
    <r>
      <t>SEC1 – Expunerile din securitizare din afara portofoliului de tranzacționare</t>
    </r>
    <r>
      <rPr>
        <sz val="9"/>
        <color rgb="FF000000"/>
        <rFont val="Amalia"/>
        <family val="2"/>
      </rPr>
      <t> </t>
    </r>
  </si>
  <si>
    <r>
      <t> Mii RON</t>
    </r>
    <r>
      <rPr>
        <sz val="9"/>
        <color rgb="FF000000"/>
        <rFont val="Amalia"/>
        <family val="2"/>
      </rPr>
      <t> </t>
    </r>
  </si>
  <si>
    <r>
      <t>1</t>
    </r>
    <r>
      <rPr>
        <sz val="9"/>
        <color rgb="FF000000"/>
        <rFont val="Amalia"/>
        <family val="2"/>
      </rPr>
      <t> </t>
    </r>
  </si>
  <si>
    <r>
      <t>Expuneri totale</t>
    </r>
    <r>
      <rPr>
        <sz val="9"/>
        <color rgb="FF000000"/>
        <rFont val="Amalia"/>
        <family val="2"/>
      </rPr>
      <t> </t>
    </r>
  </si>
  <si>
    <r>
      <t>Instituția acționează în calitate de inițiator</t>
    </r>
    <r>
      <rPr>
        <sz val="9"/>
        <color rgb="FF000000"/>
        <rFont val="Amalia"/>
        <family val="2"/>
      </rPr>
      <t> </t>
    </r>
  </si>
  <si>
    <r>
      <t>Instituția acționează în calitate de sponsor</t>
    </r>
    <r>
      <rPr>
        <sz val="9"/>
        <color rgb="FF000000"/>
        <rFont val="Amalia"/>
        <family val="2"/>
      </rPr>
      <t> </t>
    </r>
  </si>
  <si>
    <r>
      <t>Instituția acționează în calitate de investitor</t>
    </r>
    <r>
      <rPr>
        <sz val="9"/>
        <color rgb="FF000000"/>
        <rFont val="Amalia"/>
        <family val="2"/>
      </rPr>
      <t> </t>
    </r>
  </si>
  <si>
    <r>
      <t>Tradiționale</t>
    </r>
    <r>
      <rPr>
        <sz val="9"/>
        <color rgb="FF000000"/>
        <rFont val="Amalia"/>
        <family val="2"/>
      </rPr>
      <t> </t>
    </r>
  </si>
  <si>
    <r>
      <t>Sintetice</t>
    </r>
    <r>
      <rPr>
        <sz val="9"/>
        <color rgb="FF000000"/>
        <rFont val="Amalia"/>
        <family val="2"/>
      </rPr>
      <t> </t>
    </r>
  </si>
  <si>
    <r>
      <t>Subtotal</t>
    </r>
    <r>
      <rPr>
        <sz val="9"/>
        <color rgb="FF000000"/>
        <rFont val="Amalia"/>
        <family val="2"/>
      </rPr>
      <t> </t>
    </r>
  </si>
  <si>
    <r>
      <t>STS</t>
    </r>
    <r>
      <rPr>
        <sz val="9"/>
        <color rgb="FF000000"/>
        <rFont val="Amalia"/>
        <family val="2"/>
      </rPr>
      <t> </t>
    </r>
  </si>
  <si>
    <r>
      <t>Non-STS</t>
    </r>
    <r>
      <rPr>
        <sz val="9"/>
        <color rgb="FF000000"/>
        <rFont val="Amalia"/>
        <family val="2"/>
      </rPr>
      <t> </t>
    </r>
  </si>
  <si>
    <r>
      <t> </t>
    </r>
    <r>
      <rPr>
        <sz val="9"/>
        <color rgb="FF000000"/>
        <rFont val="Amalia"/>
        <family val="2"/>
      </rPr>
      <t> </t>
    </r>
  </si>
  <si>
    <r>
      <t>din care SRT</t>
    </r>
    <r>
      <rPr>
        <sz val="9"/>
        <color rgb="FF000000"/>
        <rFont val="Amalia"/>
        <family val="2"/>
      </rPr>
      <t> </t>
    </r>
  </si>
  <si>
    <r>
      <t>Grup</t>
    </r>
    <r>
      <rPr>
        <sz val="9"/>
        <rFont val="Amalia"/>
        <family val="2"/>
      </rPr>
      <t> </t>
    </r>
  </si>
  <si>
    <r>
      <t>Mii RON</t>
    </r>
    <r>
      <rPr>
        <sz val="9"/>
        <rFont val="Amalia"/>
        <family val="2"/>
      </rPr>
      <t> </t>
    </r>
  </si>
  <si>
    <t>in mii RON</t>
  </si>
  <si>
    <t>Expuneri bilanțiere (cu excepția instrumentelor financiare derivate și a SFT)</t>
  </si>
  <si>
    <t xml:space="preserve">LR3 - LRSpl - Defalcarea expunerilor bilanțiere (cu excepția instrumentelor financiare derivate, a SFT-urilor și a expunerilor exceptate) </t>
  </si>
  <si>
    <t>LR1 –LrSum: Comparatie intre valorile contabile ale activelor si expunerea pentru calculul Efectului de Levier</t>
  </si>
  <si>
    <t>LR3 - LRCom: Indicatorul Efectului de Levier</t>
  </si>
  <si>
    <t xml:space="preserve">in mii RON </t>
  </si>
  <si>
    <t xml:space="preserve">Suma totală a remuneraţiei variabile amânate, datorate şi neplătite, acordată în anii anteriori şi nu în anul N </t>
  </si>
  <si>
    <t xml:space="preserve">Cea mai mare plată compensatorie acordată unei singure persoane </t>
  </si>
  <si>
    <t>Sector/subsector</t>
  </si>
  <si>
    <t>Modelul 1: Portofoliul bancar – Indicatori ai riscului potențial al tranziției legate de schimbările climatice: calitatea creditului expunerilor în funcție de sector, de emisii și de scadența reziduală</t>
  </si>
  <si>
    <t>Valoarea contabilă brută (milioane EUR)</t>
  </si>
  <si>
    <t>Depreciere cumulată, modificări negative cumulate ale valorii juste datorate riscului de credit și provizioane (milioane EUR)</t>
  </si>
  <si>
    <t>Emisii de GES finanțate (emisii din categoria 1, din categoria 2 și din categoria 3 ale contrapărții) (în tone de echivalent CO2)</t>
  </si>
  <si>
    <t>Emisii de GES (coloana i): procentul valorii contabile brute din portofoliu derivat din raportarea specifică societății</t>
  </si>
  <si>
    <t xml:space="preserve"> ≤ 5 ani</t>
  </si>
  <si>
    <t>&gt; 5 ani ≤ 10 ani</t>
  </si>
  <si>
    <t>&gt; 10 ani ≤ 20 de ani</t>
  </si>
  <si>
    <t>&gt; 20 de ani</t>
  </si>
  <si>
    <t>Scadența medie ponderată</t>
  </si>
  <si>
    <t>Expuneri față de sectoare care contribuie în mare măsură la schimbările climatice*</t>
  </si>
  <si>
    <t>Din care expuneri față de societăți excluse de la indicii UE de referință aliniați la Acordul de la Paris în conformitate cu articolul 12 alineatul (1) literele (d)-(g) și cu articolul 12 alineatul (2) din Regulamentul (UE) 2020/1818</t>
  </si>
  <si>
    <t>Din care durabile din punctul de vedere al mediului (CCM)</t>
  </si>
  <si>
    <t>Din care expuneri din Stadiul 2</t>
  </si>
  <si>
    <t>Din care expuneri neperformante</t>
  </si>
  <si>
    <t>Din care emisii finanțate din categoria 3</t>
  </si>
  <si>
    <t>A – Agricultură, silvicultură și pescuit</t>
  </si>
  <si>
    <t>B – Industria extractivă și exploatarea în cariere</t>
  </si>
  <si>
    <t xml:space="preserve">B.05 – Extracția cărbunelui și lignitului </t>
  </si>
  <si>
    <t xml:space="preserve">B.06 – Extracția țițeiului și a gazelor naturale  </t>
  </si>
  <si>
    <t xml:space="preserve">B.07 – Extracția minereurilor metalifere  </t>
  </si>
  <si>
    <t xml:space="preserve">B.08 – Alte activități din industria extractivă </t>
  </si>
  <si>
    <t xml:space="preserve">B.09 – Servicii de sprijinire a industriei extractive </t>
  </si>
  <si>
    <t>C – Industria prelucrătoare</t>
  </si>
  <si>
    <t>C.10 – Fabricarea produselor alimentare</t>
  </si>
  <si>
    <t>C.11 – Fabricarea băuturilor</t>
  </si>
  <si>
    <t>C.12 – Fabricarea produselor din tutun</t>
  </si>
  <si>
    <t>C.13 – Fabricarea produselor textile</t>
  </si>
  <si>
    <t>C.14 – Fabricarea articolelor de îmbrăcăminte</t>
  </si>
  <si>
    <t>C.15 – Fabricarea articolelor din piele și a articolelor de încălțăminte</t>
  </si>
  <si>
    <t>C.16 – Prelucrarea lemnului și fabricarea produselor din lemn și plută, cu excepția mobilei; fabricarea articolelor din nuiele și împletituri</t>
  </si>
  <si>
    <t>C.17 - Fabricarea hârtiei și a produselor din hârtie</t>
  </si>
  <si>
    <t>C.18 - Tipărirea și reproducerea pe suporți a înregistrărilor</t>
  </si>
  <si>
    <t>C.19 - Fabricarea produselor de cocserie și a produselor obținute din prelucrarea țițeiului</t>
  </si>
  <si>
    <t xml:space="preserve">C.20 - Fabricarea substanțelor și a produselor chimice </t>
  </si>
  <si>
    <t>C.21 - Fabricarea produselor farmaceutice de bază și a preparatelor farmaceutice</t>
  </si>
  <si>
    <t>C.22 – Fabricarea produselor din cauciuc</t>
  </si>
  <si>
    <t>C.23 – Fabricarea altor produse minerale nemetalice</t>
  </si>
  <si>
    <t>C.24 – Prelucrarea metalelor de bază</t>
  </si>
  <si>
    <t>C.25 – Fabricarea produselor metalice cu excepția mașinilor și echipamentelor</t>
  </si>
  <si>
    <t>C.26 – Fabricarea computerelor, produselor electronice și optice</t>
  </si>
  <si>
    <t>C.27 – Fabricarea echipamentelor electrice</t>
  </si>
  <si>
    <t>C.28 – Fabricarea altor mașini și echipamente n.a.p.</t>
  </si>
  <si>
    <t>C.29 – Fabricarea autovehiculelor, remorcilor și semiremorcilor</t>
  </si>
  <si>
    <t>C.30 – Fabricarea altor echipamente de transport</t>
  </si>
  <si>
    <t>C.31 – Producția de mobilier</t>
  </si>
  <si>
    <t>C.32 – Alte industrii manufacturiere</t>
  </si>
  <si>
    <t>C.33 – Repararea și instalarea mașinilor și echipamentelor</t>
  </si>
  <si>
    <t>D – Furnizarea energiei electrice, gazelor naturale, aburului și aerului condiționat</t>
  </si>
  <si>
    <t>D35.1 – Producția, transportul și distribuția energiei electrice</t>
  </si>
  <si>
    <t>D35.11 – Producția energiei electrice</t>
  </si>
  <si>
    <t>D35.2 – Producția gazelor naturale; distribuția combustibililor gazoși prin rețeaua de alimentare</t>
  </si>
  <si>
    <t>D35.3 – Furnizarea aburului și aerului condiționat</t>
  </si>
  <si>
    <t>E – Furnizarea apei; lucrări de canalizare, activități de gestionare a deșeurilor și de depoluare</t>
  </si>
  <si>
    <t>F – Construcții</t>
  </si>
  <si>
    <t>F.41 – Construirea de clădiri</t>
  </si>
  <si>
    <t>F.42 – Construcții civile</t>
  </si>
  <si>
    <t>F.43 – Lucrări de construcții specializate</t>
  </si>
  <si>
    <t>G – Comerțul cu ridicata și cu amănuntul; repararea autovehiculelor și motocicletelor</t>
  </si>
  <si>
    <t>H – Transporturi și depozitare</t>
  </si>
  <si>
    <t>H.49 – Transporturi terestre și transporturi prin conducte</t>
  </si>
  <si>
    <t>H.50 – Transporturi pe apă</t>
  </si>
  <si>
    <t>H.51 – Transport aerian</t>
  </si>
  <si>
    <t>H.52 – Antrepozitare și activități auxiliare de transport</t>
  </si>
  <si>
    <t>H.53 – Activități de poștă și curierat</t>
  </si>
  <si>
    <t>I – Servicii de cazare și restaurante</t>
  </si>
  <si>
    <t>L – Activități imobiliare</t>
  </si>
  <si>
    <t>Expuneri față de alte sectoare decât cele care contribuie în mare măsură la schimbările climatice*</t>
  </si>
  <si>
    <t>K – Activități financiare și de asigurări</t>
  </si>
  <si>
    <t>Expuneri față de alte sectoare (coduri NACE J, M-U)</t>
  </si>
  <si>
    <t>TOTAL</t>
  </si>
  <si>
    <t>&gt; 500</t>
  </si>
  <si>
    <t>A</t>
  </si>
  <si>
    <t>B</t>
  </si>
  <si>
    <t>C</t>
  </si>
  <si>
    <t>D</t>
  </si>
  <si>
    <t>E</t>
  </si>
  <si>
    <t>F</t>
  </si>
  <si>
    <t>G</t>
  </si>
  <si>
    <t>Modelul 2: Portofoliul bancar – Indicatori ai riscului potențial al tranziției legate de schimbările climatice: credite garantate cu bunuri imobile – eficiența energetică a garanției reale</t>
  </si>
  <si>
    <t>Sectorul contrapărții</t>
  </si>
  <si>
    <t>Valoarea contabilă brută totală (în milioane EUR)</t>
  </si>
  <si>
    <t>Nivelul de eficiență energetică (scorul performanței energetice a garanției reale, în kWh/m²)</t>
  </si>
  <si>
    <t>Nivelul de eficiență energetică (eticheta EPC a garanției reale)</t>
  </si>
  <si>
    <t>Fără eticheta EPC a garanției reale</t>
  </si>
  <si>
    <t>0; ≤ 100</t>
  </si>
  <si>
    <t>&gt; 100; ≤ 200</t>
  </si>
  <si>
    <t>&gt; 200; ≤ 300</t>
  </si>
  <si>
    <t>&gt; 300; ≤ 400</t>
  </si>
  <si>
    <t>&gt; 400; ≤ 500</t>
  </si>
  <si>
    <t>Din care nivelul de eficiență energetică estimat (scorul performanței energetice a garanției reale, în kWh/m²)</t>
  </si>
  <si>
    <t>Total in UE</t>
  </si>
  <si>
    <t>Din care credite garantate cu bunuri imobile comerciale</t>
  </si>
  <si>
    <t>Din care credite garantate cu bunuri imobile locative</t>
  </si>
  <si>
    <t xml:space="preserve">Din care garanții reale obținute prin intrare în posesie: bunuri imobile locative și comerciale </t>
  </si>
  <si>
    <t>Total  în afara UE</t>
  </si>
  <si>
    <t>Modelul 4: Portofoliul bancar – Indicatori ai riscului potențial al tranziției legate de schimbările climatice: expuneri față de cele 20 de firme cu cele mai ridicate emisii de dioxid de carbon</t>
  </si>
  <si>
    <t>Valoarea contabilă brută (agregată)</t>
  </si>
  <si>
    <t>Valoarea contabilă brută pentru contrapărți în comparație cu valoarea contabilă brută totală (agregată)*</t>
  </si>
  <si>
    <t>Numărul firmelor incluse din topul celor mai poluante 20</t>
  </si>
  <si>
    <t xml:space="preserve">o </t>
  </si>
  <si>
    <t>KPI</t>
  </si>
  <si>
    <t>Riscurile de mediu, sociale si de guvernanta</t>
  </si>
  <si>
    <t>Modelul 2</t>
  </si>
  <si>
    <t>Portofoliul bancar – Indicatori ai riscului potențial al tranziției legate de schimbările climatice: credite garantate cu bunuri imobile – eficiența energetică a garanției reale</t>
  </si>
  <si>
    <t>Modelul 1</t>
  </si>
  <si>
    <t>Portofoliul bancar – Indicatori ai riscului potențial al tranziției legate de schimbările climatice: calitatea creditului expunerilor în funcție de sector, de emisii și de scadența reziduală</t>
  </si>
  <si>
    <t>Modelul 4</t>
  </si>
  <si>
    <t>Template 5</t>
  </si>
  <si>
    <t>Banking book - Indicators of potential climate change physical risk: Exposures subject to physical risk</t>
  </si>
  <si>
    <t>Template 6</t>
  </si>
  <si>
    <t xml:space="preserve"> Summary of key performance indicators (KPIs) on the Taxonomy-aligned exposures</t>
  </si>
  <si>
    <t>1.CC Transition risk-Banking b.'!A1</t>
  </si>
  <si>
    <t>2.CC Trans-BB.RE collateral'!A1</t>
  </si>
  <si>
    <t>4.CC Transition-toppollutcomp'!A1</t>
  </si>
  <si>
    <t>5.CC Physical risk'!A1</t>
  </si>
  <si>
    <t>6. Summary GAR '!A1</t>
  </si>
  <si>
    <t>CR3</t>
  </si>
  <si>
    <t>Prezentare generală a tehnicilor CRM - publicarea de informații privind utilizarea tehnicilor de diminuare a riscului de credit</t>
  </si>
  <si>
    <t>CR3'!A1</t>
  </si>
  <si>
    <t>Modelul 6: Rezumatul indicatorilor-cheie de performanță (KPI) referitori la expunerile aliniate la taxonomie</t>
  </si>
  <si>
    <t>% acoperire (în totalul activelor)*</t>
  </si>
  <si>
    <t>Atenuarea schimbărilor climatice</t>
  </si>
  <si>
    <t>Adaptarea la schimbările climatice</t>
  </si>
  <si>
    <t>Total (atenuarea schimbărilor climatice + adaptarea la schimbările climatice)</t>
  </si>
  <si>
    <t>Stocul GAR</t>
  </si>
  <si>
    <t>Fluxul GAR</t>
  </si>
  <si>
    <t>* % active vizate de KPI în activele totale ale băncilor</t>
  </si>
  <si>
    <t>Modelul 5: Portofoliul bancar – Indicatori ai riscului fizic potențial legat de schimbările climatice: expuneri supuse unui risc fizic</t>
  </si>
  <si>
    <t>din care expuneri sensibile la impactul unor evenimente fizice legate de schimbările climatice</t>
  </si>
  <si>
    <t>Defalcare pe tranșe de scadență</t>
  </si>
  <si>
    <t>din care expuneri sensibile la impactul unor evenimente cronice legate de schimbările climatice</t>
  </si>
  <si>
    <t>din care expuneri sensibile la impactul unor evenimente acute legate de schimbările climatice</t>
  </si>
  <si>
    <t>din care expuneri sensibile la impactul unor evenimente atât cronice, cât și acute legate de schimbările climatice</t>
  </si>
  <si>
    <t>Din care expuneri din etapa 2</t>
  </si>
  <si>
    <t>Depreciere cumulată, modificări negative cumulate ale valorii juste datorate riscului de credit și provizioane</t>
  </si>
  <si>
    <t>din care expuneri din stadiu 2</t>
  </si>
  <si>
    <t>Europa Centrala</t>
  </si>
  <si>
    <t>Credite garantate cu bunuri imobile locative</t>
  </si>
  <si>
    <t>Credite garantate cu bunuri imobile comerciale</t>
  </si>
  <si>
    <t>Garanții reale deposedate</t>
  </si>
  <si>
    <t>Alte sectoare relevante (defalcate mai jos, dacă este cazul)</t>
  </si>
  <si>
    <t>Din care expuneri din stadiu 2</t>
  </si>
  <si>
    <t>din care expuneri din etapa 2</t>
  </si>
  <si>
    <t>Europa de Sud -Est</t>
  </si>
  <si>
    <t>Europa de Est</t>
  </si>
  <si>
    <t>Europa de Nord</t>
  </si>
  <si>
    <t>Europa de Sud</t>
  </si>
  <si>
    <t>Europa de Vest</t>
  </si>
  <si>
    <t>Europa de Sud Vest</t>
  </si>
  <si>
    <t>Alte zone</t>
  </si>
  <si>
    <t>Intrari care fac obiectul plafonului de 75%</t>
  </si>
  <si>
    <t>Servicii bancare de retail</t>
  </si>
  <si>
    <t>Fonduri proprii de nivel 1, ca și cum tratamentul temporar privind castigurile si pierderile nerealizate rezultate din evaluarea la valoarea justa prin alte elemente ale rezultatului global cf. prevederilor art 468 din CRR nu ar fi fost aplicat</t>
  </si>
  <si>
    <t>Publicarea valorilor medii</t>
  </si>
  <si>
    <t>Media valorilor zilnice ale activelor SFT brute, după ajustarea pentru tranzacțiile contabilizate ca vânzări și deducerea cuantumurilor aferente sumelor de plătit și de încasat în numerar</t>
  </si>
  <si>
    <t>Valoarea de sfârșit de trimestru a activelor SFT brute, după ajustarea pentru tranzacțiile contabilizate ca vânzări și deducerea cuantumurilor aferente sumelor de plătit și de încasat în numerar</t>
  </si>
  <si>
    <t>Indicatorul de măsurare a expunerii totale (inclusiv impactul oricărei exceptări temporare aplicabile rezervelor la bănci centrale) care include valorile medii de pe rândul 28 ale activelor SFT brute (după ajustarea pentru tranzacțiile contabilizate ca vânzări și deducerea cuantumurilor aferente sumelor de plătit și de încasat în numerar)</t>
  </si>
  <si>
    <t>30a</t>
  </si>
  <si>
    <t>Indicatorul de măsurare a expunerii totale (excluzând impactul oricărei exceptări temporare aplicabile rezervelor la bănci centrale) care include valorile medii de pe rândul 28 ale activelor SFT brute (după ajustarea pentru tranzacțiile contabilizate ca vânzări și deducerea cuantumurilor aferente sumelor de plătit și de încasat în numerar)</t>
  </si>
  <si>
    <t>Indicatorul efectului de levier (inclusiv impactul oricărei exceptări temporare aplicabile rezervelor la bănci centrale) care include valorile medii de pe rândul 28 ale activelor SFT brute (după ajustarea pentru tranzacțiile contabilizate ca vânzări și deducerea cuantumurilor aferente sumelor de plătit și de încasat în numerar)</t>
  </si>
  <si>
    <t>31a</t>
  </si>
  <si>
    <t>Indicatorul efectului de levier (excluzând impactul oricărei exceptări temporare aplicabile rezervelor la bănci centrale) care include valorile medii de pe rândul 28 ale activelor SFT brute (după ajustarea pentru tranzacțiile contabilizate ca vânzări și deducerea cuantumurilor aferente sumelor de plătit și de încasat în numerar)</t>
  </si>
  <si>
    <r>
      <t>SEC3 – Expunerile din securitizare din afara portofoliului de tranzacționare și cerințele de capital reglementat asociate</t>
    </r>
    <r>
      <rPr>
        <sz val="9"/>
        <color rgb="FF000000"/>
        <rFont val="Amalia"/>
        <family val="2"/>
      </rPr>
      <t> </t>
    </r>
    <r>
      <rPr>
        <b/>
        <sz val="9"/>
        <color rgb="FF000000"/>
        <rFont val="Amalia"/>
        <family val="2"/>
      </rPr>
      <t>– instituția acționează în calitate de inițiator sau sponsor</t>
    </r>
  </si>
  <si>
    <t>Expuneri negarantate - valoare contabila</t>
  </si>
  <si>
    <t>Expuneri garantate - valoare contabila</t>
  </si>
  <si>
    <t>CIT ONE</t>
  </si>
  <si>
    <t>LI1 – Diferențe între perimetrul de consolidare contabil și domeniul de aplicare al consolidării prudențiale</t>
  </si>
  <si>
    <t>LI2 – Principalele surse ale diferențelor dintre cuantumurile expunerii reglementate și valorile contabile din situațiile financiare</t>
  </si>
  <si>
    <t>LI3 Prezentarea diferentelor existente intre perimetrele de consolidare (pentru fiecare entitate)</t>
  </si>
  <si>
    <t>CQ1 - Calitatea creditului expunerilor restructurate în urma dificultăților financiare</t>
  </si>
  <si>
    <t>CQ5: Calitatea creditului împrumuturilor și avansurilor acordate societăților nefinanciare, pe ramuri de activitate</t>
  </si>
  <si>
    <t>Situația privind exercițiul de raportare de către instituțiile de credit a informațiilor cu privire la remunerarea personalului identificat</t>
  </si>
  <si>
    <t xml:space="preserve"> REM1 – Remunerația acordată pentru exercițiul financiar</t>
  </si>
  <si>
    <t>REM4 – Remunerație mai mare sau egală cu 1 milion EUR pe an</t>
  </si>
  <si>
    <t>REM5 – Informații privind remunerația membrilor personalului ale căror activități profesionale au un impact semnificativ asupra profilului de risc al instituțiilor</t>
  </si>
  <si>
    <t>Portofoliul bancar – Indicatori ai riscului potențial al tranziției legate de schimbările climatice: expuneri față de cele 20 de firme cu cele mai ridicate emisii de dioxid de carbon</t>
  </si>
  <si>
    <t>Informații privind remunerația membrilor personalului ale căror activități profesionale au un impact semnificativ asupra profilului de risc al instituțiilor</t>
  </si>
  <si>
    <t>Remunerația acordată pentru exercițiul financiar</t>
  </si>
  <si>
    <t>Expuneri securitizate de instituție – Expuneri în stare de nerambursare și ajustări specifice pentru riscul de credit</t>
  </si>
  <si>
    <t>Expunerile din securitizare din afara portofoliului de tranzacționare și cerințele de capital reglementat asociate</t>
  </si>
  <si>
    <t>Expuneri performante și neperformante și provizioanele aferente</t>
  </si>
  <si>
    <t>Cuantumul amortizorului anticiclic de capital specific instituției</t>
  </si>
  <si>
    <t>Imprumuturi subordonate</t>
  </si>
  <si>
    <t>Creanţe privind impozitul pe profit curent</t>
  </si>
  <si>
    <t>X</t>
  </si>
  <si>
    <t>31.12.2023</t>
  </si>
  <si>
    <t>30.09.2023</t>
  </si>
  <si>
    <t>30.06.2023</t>
  </si>
  <si>
    <t>31.03.2023</t>
  </si>
  <si>
    <t>190 %</t>
  </si>
  <si>
    <t>290 %</t>
  </si>
  <si>
    <t>370 %</t>
  </si>
  <si>
    <t/>
  </si>
  <si>
    <t>0 </t>
  </si>
  <si>
    <t>0% </t>
  </si>
  <si>
    <t>0</t>
  </si>
  <si>
    <t>0%</t>
  </si>
  <si>
    <t>Decembrie 2023</t>
  </si>
  <si>
    <t>Decembrie 2022</t>
  </si>
  <si>
    <t>2023 Q4</t>
  </si>
  <si>
    <t>2023 Q2</t>
  </si>
  <si>
    <t>Aplicare integral</t>
  </si>
  <si>
    <t>Elemente de finanțare stabilă disponibilă (ASF)</t>
  </si>
  <si>
    <t>Elemente și instrumente de capital</t>
  </si>
  <si>
    <t>Fonduri proprii</t>
  </si>
  <si>
    <t>Alte instrumente de capital</t>
  </si>
  <si>
    <t>Depozite retail</t>
  </si>
  <si>
    <t>Depozite mai puțin stabile</t>
  </si>
  <si>
    <t>Finanțare interbancară:</t>
  </si>
  <si>
    <t>Depozite operaționale</t>
  </si>
  <si>
    <t>Alte tipuri de finanțare interbancară</t>
  </si>
  <si>
    <t>Datorii interdependente</t>
  </si>
  <si>
    <t>Alte datorii:</t>
  </si>
  <si>
    <t>Datorii provenite din instrumente financiare derivate NSFR</t>
  </si>
  <si>
    <t>Toate celelalte datorii și instrumente de capital care nu sunt incluse în categoriile de mai sus</t>
  </si>
  <si>
    <t>Finanțarea stabilă disponibilă (ASF) totală</t>
  </si>
  <si>
    <t>Elemente de finanțare stabilă necesară (RSF)</t>
  </si>
  <si>
    <t>EU-15 a</t>
  </si>
  <si>
    <t>Active grevate de sarcini, cu o scadență reziduală de cel puțin un an, incluse într-un portofoliu de acoperire</t>
  </si>
  <si>
    <t>Depozite deținute la alte instituții financiare în scopuri operaționale</t>
  </si>
  <si>
    <t>Împrumuturi și titluri de valoare performante:</t>
  </si>
  <si>
    <t>Efectuarea de operațiuni de finanțare prin instrumente financiare cu clienți financiari garantate cu active lichide de calitate ridicată de nivel 1 care fac obiectul unei marje de ajustare de 0 %</t>
  </si>
  <si>
    <t>Efectuarea de operațiuni de finanțare prin instrumente financiare cu clienți financiari garantate cu alte active și alte credite și avansuri pentru instituții financiare</t>
  </si>
  <si>
    <t>Împrumuturi performante către clienți corporativi nefinanciari, împrumuturi către clienți de retail și întreprinderi mici, precum și împrumuturi către entități suverane și entități din sectorul public, din care:</t>
  </si>
  <si>
    <t>Cu o pondere de risc mai mică sau egală cu 35 % în conformitate cu abordarea standardizată Basel II pentru riscul de credit</t>
  </si>
  <si>
    <t>Ipoteci performante asupra bunurilor imobile locative, din care:</t>
  </si>
  <si>
    <t>Alte împrumuturi și titluri de valoare care nu se află în stare de nerambursare și care îndeplinesc criteriile pentru a fi considerate HQLA, inclusiv titlurile de capital tranzacționate la bursă și produsele bilanțiere aferente finanțării comerțului</t>
  </si>
  <si>
    <t>Active interdependente</t>
  </si>
  <si>
    <t>Alte active:</t>
  </si>
  <si>
    <t>Mărfuri fizice tranzacționate</t>
  </si>
  <si>
    <t>Active furnizate ca marjă inițială pentru contracte derivate și contribuții la fondurile de garantare ale CPC</t>
  </si>
  <si>
    <t>NSFR – active derivate</t>
  </si>
  <si>
    <t>Datorii provenite din instrumente financiare derivate NSFR înainte de deducerea marjei de variație furnizate</t>
  </si>
  <si>
    <t>Alte active care nu au fost incluse în categoriile de mai sus</t>
  </si>
  <si>
    <t>Elemente extrabilanțiere</t>
  </si>
  <si>
    <t>Total RSF</t>
  </si>
  <si>
    <t>Indicatorul de finanțare stabilă netă (%)</t>
  </si>
  <si>
    <t xml:space="preserve">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0.0%"/>
    <numFmt numFmtId="166" formatCode="_(* #,##0.0_);_(* \(#,##0.0\);_(* &quot;-&quot;??_);_(@_)"/>
  </numFmts>
  <fonts count="77">
    <font>
      <sz val="11"/>
      <color theme="1"/>
      <name val="Calibri"/>
      <family val="2"/>
      <scheme val="minor"/>
    </font>
    <font>
      <sz val="11"/>
      <color theme="1"/>
      <name val="Calibri"/>
      <family val="2"/>
      <scheme val="minor"/>
    </font>
    <font>
      <u/>
      <sz val="11"/>
      <color rgb="FF0000FF"/>
      <name val="Calibri"/>
      <family val="2"/>
      <charset val="238"/>
      <scheme val="minor"/>
    </font>
    <font>
      <sz val="11"/>
      <color rgb="FF000000"/>
      <name val="Calibri"/>
      <family val="2"/>
    </font>
    <font>
      <sz val="10"/>
      <name val="Arial"/>
      <family val="2"/>
    </font>
    <font>
      <sz val="10"/>
      <name val="Arial"/>
      <family val="2"/>
      <charset val="238"/>
    </font>
    <font>
      <sz val="10"/>
      <color indexed="8"/>
      <name val="Helvetica Neue"/>
    </font>
    <font>
      <b/>
      <sz val="10"/>
      <color rgb="FF000000"/>
      <name val="Amalia"/>
      <family val="2"/>
    </font>
    <font>
      <sz val="10"/>
      <color rgb="FF000000"/>
      <name val="Amalia"/>
      <family val="2"/>
    </font>
    <font>
      <i/>
      <sz val="10"/>
      <color rgb="FF000000"/>
      <name val="Amalia"/>
      <family val="2"/>
    </font>
    <font>
      <sz val="10"/>
      <color theme="1"/>
      <name val="Amalia"/>
      <family val="2"/>
    </font>
    <font>
      <b/>
      <i/>
      <sz val="10"/>
      <color rgb="FF000000"/>
      <name val="Amalia"/>
      <family val="2"/>
    </font>
    <font>
      <b/>
      <sz val="10"/>
      <color theme="1"/>
      <name val="Amalia"/>
      <family val="2"/>
    </font>
    <font>
      <b/>
      <sz val="10"/>
      <name val="Amalia"/>
      <family val="2"/>
    </font>
    <font>
      <sz val="10"/>
      <name val="Amalia"/>
      <family val="2"/>
    </font>
    <font>
      <u/>
      <sz val="10"/>
      <color rgb="FF0000FF"/>
      <name val="Amalia"/>
      <family val="2"/>
    </font>
    <font>
      <b/>
      <i/>
      <sz val="10"/>
      <color theme="1"/>
      <name val="Amalia"/>
      <family val="2"/>
    </font>
    <font>
      <sz val="11"/>
      <color theme="1"/>
      <name val="Poppins"/>
    </font>
    <font>
      <sz val="11"/>
      <color theme="1"/>
      <name val="FuturaR"/>
    </font>
    <font>
      <b/>
      <sz val="8"/>
      <color rgb="FF000000"/>
      <name val="Amalia"/>
      <family val="2"/>
    </font>
    <font>
      <sz val="8"/>
      <color rgb="FF000000"/>
      <name val="Amalia"/>
      <family val="2"/>
    </font>
    <font>
      <sz val="8"/>
      <color theme="1"/>
      <name val="Amalia"/>
      <family val="2"/>
    </font>
    <font>
      <b/>
      <sz val="9"/>
      <color rgb="FF000000"/>
      <name val="Amalia"/>
      <family val="2"/>
    </font>
    <font>
      <b/>
      <sz val="9"/>
      <color theme="1"/>
      <name val="Amalia"/>
      <family val="2"/>
    </font>
    <font>
      <b/>
      <sz val="8"/>
      <color theme="1"/>
      <name val="Amalia"/>
      <family val="2"/>
    </font>
    <font>
      <sz val="8.5"/>
      <color rgb="FF000000"/>
      <name val="Amalia"/>
      <family val="2"/>
    </font>
    <font>
      <sz val="9"/>
      <color theme="1"/>
      <name val="Amalia"/>
      <family val="2"/>
    </font>
    <font>
      <sz val="9"/>
      <color rgb="FF000000"/>
      <name val="Amalia"/>
      <family val="2"/>
    </font>
    <font>
      <i/>
      <sz val="8"/>
      <color rgb="FF000000"/>
      <name val="Amalia"/>
      <family val="2"/>
    </font>
    <font>
      <b/>
      <i/>
      <sz val="8"/>
      <color rgb="FF000000"/>
      <name val="Amalia"/>
      <family val="2"/>
    </font>
    <font>
      <u/>
      <sz val="9"/>
      <color rgb="FF0000FF"/>
      <name val="Amalia"/>
      <family val="2"/>
    </font>
    <font>
      <b/>
      <sz val="8"/>
      <color rgb="FF000000"/>
      <name val="Amalia"/>
      <family val="2"/>
    </font>
    <font>
      <b/>
      <sz val="9"/>
      <color rgb="FF000000"/>
      <name val="Amalia"/>
      <family val="2"/>
    </font>
    <font>
      <u/>
      <sz val="9"/>
      <color rgb="FF0000FF"/>
      <name val="Amalia"/>
      <family val="2"/>
    </font>
    <font>
      <sz val="9"/>
      <color theme="1"/>
      <name val="Amalia"/>
      <family val="2"/>
    </font>
    <font>
      <b/>
      <sz val="9"/>
      <color theme="1"/>
      <name val="Amalia"/>
      <family val="2"/>
    </font>
    <font>
      <sz val="9"/>
      <color rgb="FF000000"/>
      <name val="Amalia"/>
      <family val="2"/>
    </font>
    <font>
      <b/>
      <sz val="10"/>
      <color theme="1"/>
      <name val="Amalia"/>
      <family val="2"/>
    </font>
    <font>
      <sz val="9"/>
      <name val="Amalia"/>
      <family val="2"/>
    </font>
    <font>
      <b/>
      <sz val="9"/>
      <name val="Amalia"/>
      <family val="2"/>
    </font>
    <font>
      <i/>
      <sz val="9"/>
      <name val="Amalia"/>
      <family val="2"/>
    </font>
    <font>
      <b/>
      <sz val="9"/>
      <color theme="1"/>
      <name val="Arial"/>
      <family val="2"/>
    </font>
    <font>
      <sz val="9"/>
      <color theme="1"/>
      <name val="Arial"/>
      <family val="2"/>
    </font>
    <font>
      <sz val="10"/>
      <color theme="1"/>
      <name val="Amalia"/>
      <family val="2"/>
    </font>
    <font>
      <sz val="10"/>
      <color rgb="FF000000"/>
      <name val="Amalia"/>
      <family val="2"/>
    </font>
    <font>
      <b/>
      <sz val="10"/>
      <color rgb="FF000000"/>
      <name val="Amalia"/>
      <family val="2"/>
    </font>
    <font>
      <sz val="7"/>
      <color rgb="FF000000"/>
      <name val="Amalia"/>
      <family val="2"/>
    </font>
    <font>
      <b/>
      <sz val="7"/>
      <color rgb="FF000000"/>
      <name val="Amalia"/>
      <family val="2"/>
    </font>
    <font>
      <b/>
      <sz val="9"/>
      <name val="Amalia"/>
      <family val="2"/>
    </font>
    <font>
      <b/>
      <sz val="11"/>
      <color theme="1"/>
      <name val="Calibri"/>
      <family val="2"/>
      <scheme val="minor"/>
    </font>
    <font>
      <sz val="9"/>
      <name val="Amalia"/>
      <family val="2"/>
    </font>
    <font>
      <i/>
      <sz val="9"/>
      <color rgb="FF000000"/>
      <name val="Amalia"/>
      <family val="2"/>
    </font>
    <font>
      <i/>
      <sz val="9"/>
      <color rgb="FF000000"/>
      <name val="Amalia"/>
      <family val="2"/>
    </font>
    <font>
      <i/>
      <sz val="9"/>
      <color theme="1"/>
      <name val="Amalia"/>
      <family val="2"/>
    </font>
    <font>
      <sz val="9"/>
      <color theme="1"/>
      <name val="Calibri"/>
      <family val="2"/>
      <scheme val="minor"/>
    </font>
    <font>
      <sz val="9"/>
      <color theme="1"/>
      <name val="FuturaR"/>
    </font>
    <font>
      <sz val="9"/>
      <color theme="1"/>
      <name val="Poppins"/>
    </font>
    <font>
      <u/>
      <sz val="8"/>
      <color rgb="FF0000FF"/>
      <name val="Amalia"/>
      <family val="2"/>
    </font>
    <font>
      <b/>
      <sz val="8"/>
      <color theme="1"/>
      <name val="Amalia"/>
      <family val="2"/>
    </font>
    <font>
      <sz val="8"/>
      <name val="Amalia"/>
      <family val="2"/>
    </font>
    <font>
      <b/>
      <u/>
      <sz val="8"/>
      <name val="Amalia"/>
      <family val="2"/>
    </font>
    <font>
      <b/>
      <sz val="8"/>
      <name val="Amalia"/>
      <family val="2"/>
    </font>
    <font>
      <strike/>
      <sz val="8"/>
      <name val="Amalia"/>
      <family val="2"/>
    </font>
    <font>
      <b/>
      <strike/>
      <sz val="8"/>
      <name val="Amalia"/>
      <family val="2"/>
    </font>
    <font>
      <i/>
      <sz val="8"/>
      <name val="Amalia"/>
      <family val="2"/>
    </font>
    <font>
      <sz val="8"/>
      <color rgb="FFFF0000"/>
      <name val="Amalia"/>
      <family val="2"/>
    </font>
    <font>
      <sz val="8"/>
      <color theme="1"/>
      <name val="Amalia"/>
      <family val="2"/>
    </font>
    <font>
      <sz val="10"/>
      <name val="Calibri"/>
      <family val="2"/>
      <scheme val="minor"/>
    </font>
    <font>
      <b/>
      <u/>
      <sz val="11"/>
      <name val="Calibri"/>
      <family val="2"/>
      <scheme val="minor"/>
    </font>
    <font>
      <sz val="10"/>
      <name val="Calibri"/>
      <family val="2"/>
    </font>
    <font>
      <b/>
      <sz val="10"/>
      <name val="Calibri"/>
      <family val="2"/>
    </font>
    <font>
      <b/>
      <sz val="10"/>
      <name val="Calibri"/>
      <family val="2"/>
      <scheme val="minor"/>
    </font>
    <font>
      <b/>
      <sz val="10"/>
      <color theme="1"/>
      <name val="Calibri"/>
      <family val="2"/>
      <scheme val="minor"/>
    </font>
    <font>
      <sz val="10"/>
      <color theme="1"/>
      <name val="Calibri"/>
      <family val="2"/>
      <scheme val="minor"/>
    </font>
    <font>
      <sz val="10"/>
      <color rgb="FFFF0000"/>
      <name val="Calibri"/>
      <family val="2"/>
      <scheme val="minor"/>
    </font>
    <font>
      <b/>
      <sz val="10"/>
      <color rgb="FF0000FF"/>
      <name val="Calibri"/>
      <family val="2"/>
      <scheme val="minor"/>
    </font>
    <font>
      <b/>
      <u/>
      <sz val="9"/>
      <name val="Amalia"/>
      <family val="2"/>
    </font>
  </fonts>
  <fills count="13">
    <fill>
      <patternFill patternType="none"/>
    </fill>
    <fill>
      <patternFill patternType="gray125"/>
    </fill>
    <fill>
      <patternFill patternType="solid">
        <fgColor rgb="FFD9D9D9"/>
        <bgColor indexed="64"/>
      </patternFill>
    </fill>
    <fill>
      <patternFill patternType="solid">
        <fgColor rgb="FFFFFFFF"/>
        <bgColor indexed="64"/>
      </patternFill>
    </fill>
    <fill>
      <patternFill patternType="solid">
        <fgColor rgb="FFA6A6A6"/>
        <bgColor indexed="64"/>
      </patternFill>
    </fill>
    <fill>
      <patternFill patternType="darkGray">
        <fgColor rgb="FF000000"/>
        <bgColor rgb="FF404040"/>
      </patternFill>
    </fill>
    <fill>
      <patternFill patternType="solid">
        <fgColor theme="0" tint="-0.14999847407452621"/>
        <bgColor indexed="64"/>
      </patternFill>
    </fill>
    <fill>
      <patternFill patternType="solid">
        <fgColor theme="0" tint="-0.249977111117893"/>
        <bgColor indexed="64"/>
      </patternFill>
    </fill>
    <fill>
      <patternFill patternType="solid">
        <fgColor rgb="FFE7E6E6"/>
        <bgColor indexed="64"/>
      </patternFill>
    </fill>
    <fill>
      <patternFill patternType="solid">
        <fgColor rgb="FFD9D9D9"/>
        <bgColor rgb="FF000000"/>
      </patternFill>
    </fill>
    <fill>
      <patternFill patternType="solid">
        <fgColor theme="0"/>
        <bgColor indexed="64"/>
      </patternFill>
    </fill>
    <fill>
      <patternFill patternType="solid">
        <fgColor indexed="42"/>
        <bgColor indexed="64"/>
      </patternFill>
    </fill>
    <fill>
      <patternFill patternType="solid">
        <fgColor theme="2" tint="-0.249977111117893"/>
        <bgColor indexed="64"/>
      </patternFill>
    </fill>
  </fills>
  <borders count="7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bottom style="thin">
        <color indexed="64"/>
      </bottom>
      <diagonal/>
    </border>
    <border>
      <left/>
      <right/>
      <top style="thin">
        <color auto="1"/>
      </top>
      <bottom style="thin">
        <color auto="1"/>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style="thin">
        <color theme="0"/>
      </left>
      <right style="thin">
        <color theme="0"/>
      </right>
      <top style="thin">
        <color indexed="64"/>
      </top>
      <bottom style="thin">
        <color indexed="64"/>
      </bottom>
      <diagonal/>
    </border>
    <border>
      <left style="thin">
        <color theme="0"/>
      </left>
      <right style="thin">
        <color theme="0"/>
      </right>
      <top style="thin">
        <color indexed="64"/>
      </top>
      <bottom style="thin">
        <color theme="0"/>
      </bottom>
      <diagonal/>
    </border>
    <border>
      <left style="thin">
        <color theme="0"/>
      </left>
      <right style="thin">
        <color theme="0"/>
      </right>
      <top style="thin">
        <color theme="0"/>
      </top>
      <bottom style="thin">
        <color indexed="64"/>
      </bottom>
      <diagonal/>
    </border>
    <border>
      <left style="thin">
        <color theme="0"/>
      </left>
      <right style="thin">
        <color theme="0"/>
      </right>
      <top/>
      <bottom style="thin">
        <color indexed="64"/>
      </bottom>
      <diagonal/>
    </border>
    <border>
      <left style="thin">
        <color theme="0"/>
      </left>
      <right style="thin">
        <color theme="0"/>
      </right>
      <top/>
      <bottom/>
      <diagonal/>
    </border>
    <border>
      <left style="thin">
        <color theme="0"/>
      </left>
      <right style="thin">
        <color theme="0"/>
      </right>
      <top style="thin">
        <color indexed="64"/>
      </top>
      <bottom style="medium">
        <color indexed="64"/>
      </bottom>
      <diagonal/>
    </border>
    <border>
      <left style="thin">
        <color theme="0"/>
      </left>
      <right style="thin">
        <color theme="0"/>
      </right>
      <top/>
      <bottom style="medium">
        <color indexed="64"/>
      </bottom>
      <diagonal/>
    </border>
    <border>
      <left style="thin">
        <color theme="0"/>
      </left>
      <right style="thin">
        <color theme="0"/>
      </right>
      <top style="thin">
        <color theme="0"/>
      </top>
      <bottom style="medium">
        <color indexed="64"/>
      </bottom>
      <diagonal/>
    </border>
    <border>
      <left/>
      <right style="thin">
        <color theme="0"/>
      </right>
      <top/>
      <bottom style="medium">
        <color indexed="64"/>
      </bottom>
      <diagonal/>
    </border>
    <border>
      <left/>
      <right style="thin">
        <color theme="0"/>
      </right>
      <top/>
      <bottom style="thin">
        <color theme="0"/>
      </bottom>
      <diagonal/>
    </border>
    <border>
      <left/>
      <right style="thin">
        <color theme="0"/>
      </right>
      <top style="thin">
        <color theme="0"/>
      </top>
      <bottom/>
      <diagonal/>
    </border>
    <border>
      <left/>
      <right style="thin">
        <color theme="0"/>
      </right>
      <top style="thin">
        <color indexed="64"/>
      </top>
      <bottom style="medium">
        <color indexed="64"/>
      </bottom>
      <diagonal/>
    </border>
    <border>
      <left/>
      <right style="thin">
        <color theme="0"/>
      </right>
      <top style="thin">
        <color indexed="64"/>
      </top>
      <bottom style="thin">
        <color indexed="64"/>
      </bottom>
      <diagonal/>
    </border>
    <border>
      <left style="thin">
        <color theme="0"/>
      </left>
      <right style="thin">
        <color theme="0"/>
      </right>
      <top style="thin">
        <color theme="0"/>
      </top>
      <bottom style="double">
        <color indexed="64"/>
      </bottom>
      <diagonal/>
    </border>
    <border>
      <left style="thin">
        <color theme="0"/>
      </left>
      <right style="thin">
        <color theme="0"/>
      </right>
      <top/>
      <bottom style="double">
        <color indexed="64"/>
      </bottom>
      <diagonal/>
    </border>
    <border>
      <left style="thin">
        <color theme="0"/>
      </left>
      <right style="thin">
        <color theme="0"/>
      </right>
      <top style="thin">
        <color indexed="64"/>
      </top>
      <bottom style="double">
        <color indexed="64"/>
      </bottom>
      <diagonal/>
    </border>
    <border>
      <left style="thin">
        <color theme="0"/>
      </left>
      <right style="thin">
        <color indexed="64"/>
      </right>
      <top style="thin">
        <color indexed="64"/>
      </top>
      <bottom style="double">
        <color indexed="64"/>
      </bottom>
      <diagonal/>
    </border>
    <border>
      <left style="medium">
        <color indexed="64"/>
      </left>
      <right style="thin">
        <color theme="0"/>
      </right>
      <top style="medium">
        <color indexed="64"/>
      </top>
      <bottom style="medium">
        <color indexed="64"/>
      </bottom>
      <diagonal/>
    </border>
    <border>
      <left style="thin">
        <color theme="0"/>
      </left>
      <right style="thin">
        <color theme="0"/>
      </right>
      <top style="medium">
        <color indexed="64"/>
      </top>
      <bottom style="medium">
        <color indexed="64"/>
      </bottom>
      <diagonal/>
    </border>
    <border>
      <left style="thin">
        <color theme="0"/>
      </left>
      <right style="medium">
        <color indexed="64"/>
      </right>
      <top style="medium">
        <color indexed="64"/>
      </top>
      <bottom style="medium">
        <color indexed="64"/>
      </bottom>
      <diagonal/>
    </border>
    <border>
      <left/>
      <right style="thin">
        <color theme="0"/>
      </right>
      <top/>
      <bottom/>
      <diagonal/>
    </border>
    <border>
      <left style="thin">
        <color theme="0"/>
      </left>
      <right/>
      <top/>
      <bottom/>
      <diagonal/>
    </border>
    <border>
      <left style="thin">
        <color theme="0"/>
      </left>
      <right style="thin">
        <color theme="0"/>
      </right>
      <top style="double">
        <color indexed="64"/>
      </top>
      <bottom style="double">
        <color indexed="64"/>
      </bottom>
      <diagonal/>
    </border>
    <border>
      <left style="thin">
        <color theme="0"/>
      </left>
      <right style="thin">
        <color theme="0"/>
      </right>
      <top style="double">
        <color indexed="64"/>
      </top>
      <bottom style="thin">
        <color indexed="64"/>
      </bottom>
      <diagonal/>
    </border>
    <border>
      <left style="thin">
        <color theme="0"/>
      </left>
      <right style="thin">
        <color theme="0"/>
      </right>
      <top style="double">
        <color indexed="64"/>
      </top>
      <bottom style="thin">
        <color theme="0"/>
      </bottom>
      <diagonal/>
    </border>
    <border>
      <left style="thin">
        <color theme="0"/>
      </left>
      <right/>
      <top style="thin">
        <color theme="0"/>
      </top>
      <bottom style="double">
        <color indexed="64"/>
      </bottom>
      <diagonal/>
    </border>
    <border>
      <left style="thin">
        <color theme="0"/>
      </left>
      <right/>
      <top/>
      <bottom style="double">
        <color indexed="64"/>
      </bottom>
      <diagonal/>
    </border>
    <border>
      <left style="thin">
        <color theme="0"/>
      </left>
      <right/>
      <top/>
      <bottom style="thin">
        <color theme="0"/>
      </bottom>
      <diagonal/>
    </border>
    <border>
      <left/>
      <right style="thin">
        <color theme="0"/>
      </right>
      <top style="double">
        <color indexed="64"/>
      </top>
      <bottom style="thin">
        <color theme="0"/>
      </bottom>
      <diagonal/>
    </border>
    <border>
      <left/>
      <right style="thin">
        <color theme="0"/>
      </right>
      <top style="thin">
        <color theme="0"/>
      </top>
      <bottom style="double">
        <color indexed="64"/>
      </bottom>
      <diagonal/>
    </border>
    <border>
      <left/>
      <right style="thin">
        <color theme="0"/>
      </right>
      <top/>
      <bottom style="double">
        <color indexed="64"/>
      </bottom>
      <diagonal/>
    </border>
    <border>
      <left style="thin">
        <color theme="0"/>
      </left>
      <right/>
      <top style="double">
        <color indexed="64"/>
      </top>
      <bottom style="thin">
        <color theme="0"/>
      </bottom>
      <diagonal/>
    </border>
    <border>
      <left style="thin">
        <color theme="0"/>
      </left>
      <right/>
      <top style="thin">
        <color indexed="64"/>
      </top>
      <bottom style="thin">
        <color theme="0"/>
      </bottom>
      <diagonal/>
    </border>
    <border>
      <left/>
      <right style="thin">
        <color theme="0"/>
      </right>
      <top style="thin">
        <color indexed="64"/>
      </top>
      <bottom style="thin">
        <color theme="0"/>
      </bottom>
      <diagonal/>
    </border>
    <border>
      <left style="thin">
        <color theme="0"/>
      </left>
      <right/>
      <top style="thin">
        <color theme="0"/>
      </top>
      <bottom/>
      <diagonal/>
    </border>
    <border>
      <left style="thin">
        <color theme="0"/>
      </left>
      <right/>
      <top style="thin">
        <color theme="0"/>
      </top>
      <bottom style="thin">
        <color indexed="64"/>
      </bottom>
      <diagonal/>
    </border>
    <border>
      <left/>
      <right style="thin">
        <color theme="0"/>
      </right>
      <top style="double">
        <color indexed="64"/>
      </top>
      <bottom style="thin">
        <color indexed="64"/>
      </bottom>
      <diagonal/>
    </border>
    <border>
      <left/>
      <right style="thin">
        <color theme="0"/>
      </right>
      <top style="thin">
        <color theme="0"/>
      </top>
      <bottom style="thin">
        <color indexed="64"/>
      </bottom>
      <diagonal/>
    </border>
    <border>
      <left style="thin">
        <color theme="0"/>
      </left>
      <right style="thin">
        <color theme="0"/>
      </right>
      <top style="thin">
        <color indexed="64"/>
      </top>
      <bottom/>
      <diagonal/>
    </border>
    <border>
      <left/>
      <right style="thin">
        <color theme="0"/>
      </right>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double">
        <color indexed="64"/>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double">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double">
        <color indexed="64"/>
      </bottom>
      <diagonal/>
    </border>
    <border>
      <left/>
      <right style="thin">
        <color theme="0" tint="-0.499984740745262"/>
      </right>
      <top/>
      <bottom style="double">
        <color indexed="64"/>
      </bottom>
      <diagonal/>
    </border>
    <border>
      <left/>
      <right style="thin">
        <color theme="0" tint="-0.499984740745262"/>
      </right>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style="thin">
        <color theme="0" tint="-0.499984740745262"/>
      </top>
      <bottom style="double">
        <color indexed="64"/>
      </bottom>
      <diagonal/>
    </border>
    <border>
      <left style="thin">
        <color theme="0" tint="-0.499984740745262"/>
      </left>
      <right/>
      <top/>
      <bottom style="double">
        <color indexed="64"/>
      </bottom>
      <diagonal/>
    </border>
    <border>
      <left style="thin">
        <color theme="0" tint="-0.499984740745262"/>
      </left>
      <right/>
      <top/>
      <bottom style="thin">
        <color theme="0" tint="-0.499984740745262"/>
      </bottom>
      <diagonal/>
    </border>
    <border>
      <left style="thin">
        <color theme="0"/>
      </left>
      <right style="thin">
        <color theme="0"/>
      </right>
      <top style="medium">
        <color indexed="64"/>
      </top>
      <bottom style="thin">
        <color theme="0"/>
      </bottom>
      <diagonal/>
    </border>
    <border>
      <left style="thin">
        <color theme="0"/>
      </left>
      <right style="thin">
        <color theme="0"/>
      </right>
      <top style="medium">
        <color indexed="64"/>
      </top>
      <bottom/>
      <diagonal/>
    </border>
    <border>
      <left style="thin">
        <color theme="0"/>
      </left>
      <right/>
      <top style="medium">
        <color indexed="64"/>
      </top>
      <bottom/>
      <diagonal/>
    </border>
    <border>
      <left style="thin">
        <color theme="0"/>
      </left>
      <right/>
      <top style="double">
        <color indexed="64"/>
      </top>
      <bottom style="double">
        <color indexed="64"/>
      </bottom>
      <diagonal/>
    </border>
    <border>
      <left/>
      <right style="thin">
        <color theme="0"/>
      </right>
      <top style="double">
        <color indexed="64"/>
      </top>
      <bottom style="double">
        <color indexed="64"/>
      </bottom>
      <diagonal/>
    </border>
    <border>
      <left/>
      <right/>
      <top/>
      <bottom style="double">
        <color indexed="64"/>
      </bottom>
      <diagonal/>
    </border>
    <border>
      <left/>
      <right/>
      <top style="thin">
        <color theme="0"/>
      </top>
      <bottom style="thin">
        <color theme="0"/>
      </bottom>
      <diagonal/>
    </border>
  </borders>
  <cellStyleXfs count="19">
    <xf numFmtId="0" fontId="0" fillId="0" borderId="0"/>
    <xf numFmtId="0" fontId="2" fillId="0" borderId="0" applyNumberFormat="0" applyFill="0" applyBorder="0" applyAlignment="0" applyProtection="0">
      <alignment vertical="center"/>
    </xf>
    <xf numFmtId="0" fontId="3" fillId="0" borderId="0"/>
    <xf numFmtId="43" fontId="3" fillId="0" borderId="0" applyFont="0" applyFill="0" applyBorder="0" applyAlignment="0" applyProtection="0"/>
    <xf numFmtId="0" fontId="4" fillId="0" borderId="0"/>
    <xf numFmtId="0" fontId="1" fillId="0" borderId="0"/>
    <xf numFmtId="43" fontId="4" fillId="0" borderId="0" applyFont="0" applyFill="0" applyBorder="0" applyAlignment="0" applyProtection="0"/>
    <xf numFmtId="0" fontId="1" fillId="0" borderId="0"/>
    <xf numFmtId="0" fontId="1" fillId="0" borderId="0"/>
    <xf numFmtId="0" fontId="5" fillId="0" borderId="0">
      <alignment vertical="center"/>
    </xf>
    <xf numFmtId="9" fontId="3" fillId="0" borderId="0" applyFont="0" applyFill="0" applyBorder="0" applyAlignment="0" applyProtection="0"/>
    <xf numFmtId="0" fontId="1" fillId="0" borderId="0"/>
    <xf numFmtId="0" fontId="6" fillId="0" borderId="0" applyNumberFormat="0" applyFill="0" applyBorder="0" applyProtection="0">
      <alignment vertical="top" wrapText="1"/>
    </xf>
    <xf numFmtId="0" fontId="1" fillId="0" borderId="0"/>
    <xf numFmtId="0" fontId="4" fillId="0" borderId="0"/>
    <xf numFmtId="43" fontId="1" fillId="0" borderId="0" applyFont="0" applyFill="0" applyBorder="0" applyAlignment="0" applyProtection="0"/>
    <xf numFmtId="9" fontId="1" fillId="0" borderId="0" applyFont="0" applyFill="0" applyBorder="0" applyAlignment="0" applyProtection="0"/>
    <xf numFmtId="0" fontId="4" fillId="0" borderId="0">
      <alignment vertical="center"/>
    </xf>
    <xf numFmtId="3" fontId="4" fillId="11" borderId="1" applyFont="0">
      <alignment horizontal="right" vertical="center"/>
      <protection locked="0"/>
    </xf>
  </cellStyleXfs>
  <cellXfs count="1064">
    <xf numFmtId="0" fontId="0" fillId="0" borderId="0" xfId="0"/>
    <xf numFmtId="0" fontId="12" fillId="2" borderId="1" xfId="0" applyFont="1" applyFill="1" applyBorder="1" applyAlignment="1">
      <alignment horizontal="center" vertical="center" wrapText="1"/>
    </xf>
    <xf numFmtId="0" fontId="10" fillId="0" borderId="1" xfId="0" applyFont="1" applyBorder="1" applyAlignment="1">
      <alignment horizontal="center" vertical="center"/>
    </xf>
    <xf numFmtId="0" fontId="10" fillId="0" borderId="1" xfId="0" applyFont="1" applyBorder="1" applyAlignment="1">
      <alignment horizontal="center" vertical="center" wrapText="1"/>
    </xf>
    <xf numFmtId="0" fontId="14" fillId="0" borderId="0" xfId="2" applyFont="1" applyAlignment="1">
      <alignment vertical="center"/>
    </xf>
    <xf numFmtId="0" fontId="13" fillId="0" borderId="0" xfId="9" applyFont="1">
      <alignment vertical="center"/>
    </xf>
    <xf numFmtId="0" fontId="14" fillId="0" borderId="0" xfId="2" applyFont="1" applyAlignment="1">
      <alignment horizontal="center" vertical="center" wrapText="1"/>
    </xf>
    <xf numFmtId="0" fontId="14" fillId="0" borderId="0" xfId="2" applyFont="1" applyAlignment="1">
      <alignment vertical="center" wrapText="1"/>
    </xf>
    <xf numFmtId="0" fontId="14" fillId="0" borderId="0" xfId="9" applyFont="1">
      <alignment vertical="center"/>
    </xf>
    <xf numFmtId="0" fontId="10" fillId="3" borderId="1" xfId="0" applyFont="1" applyFill="1" applyBorder="1" applyAlignment="1">
      <alignment horizontal="center" vertical="center"/>
    </xf>
    <xf numFmtId="0" fontId="10" fillId="3" borderId="1" xfId="0" applyFont="1" applyFill="1" applyBorder="1" applyAlignment="1">
      <alignment vertical="center" wrapText="1"/>
    </xf>
    <xf numFmtId="0" fontId="10" fillId="0" borderId="1" xfId="0" applyFont="1" applyBorder="1" applyAlignment="1">
      <alignment vertical="center" wrapText="1"/>
    </xf>
    <xf numFmtId="0" fontId="13" fillId="0" borderId="1" xfId="9" applyFont="1" applyBorder="1" applyAlignment="1">
      <alignment horizontal="center" vertical="center" wrapText="1"/>
    </xf>
    <xf numFmtId="0" fontId="14" fillId="0" borderId="1" xfId="9" applyFont="1" applyBorder="1" applyAlignment="1">
      <alignment horizontal="center" vertical="center"/>
    </xf>
    <xf numFmtId="0" fontId="14" fillId="0" borderId="1" xfId="9" applyFont="1" applyBorder="1" applyAlignment="1">
      <alignment vertical="center" wrapText="1"/>
    </xf>
    <xf numFmtId="0" fontId="14" fillId="0" borderId="0" xfId="9" applyFont="1" applyAlignment="1">
      <alignment horizontal="center" vertical="center" wrapText="1"/>
    </xf>
    <xf numFmtId="0" fontId="14" fillId="0" borderId="0" xfId="9" applyFont="1" applyAlignment="1">
      <alignment vertical="center" wrapText="1"/>
    </xf>
    <xf numFmtId="0" fontId="12" fillId="3" borderId="1" xfId="0" applyFont="1" applyFill="1" applyBorder="1" applyAlignment="1">
      <alignment horizontal="center" vertical="center" wrapText="1"/>
    </xf>
    <xf numFmtId="0" fontId="12" fillId="2" borderId="1" xfId="0" applyFont="1" applyFill="1" applyBorder="1" applyAlignment="1">
      <alignment horizontal="center" vertical="center"/>
    </xf>
    <xf numFmtId="0" fontId="10" fillId="0" borderId="1" xfId="0" applyFont="1" applyFill="1" applyBorder="1" applyAlignment="1">
      <alignment vertical="center" wrapText="1"/>
    </xf>
    <xf numFmtId="0" fontId="12" fillId="3" borderId="1" xfId="0" applyFont="1" applyFill="1" applyBorder="1" applyAlignment="1">
      <alignment horizontal="center" vertical="center" wrapText="1"/>
    </xf>
    <xf numFmtId="0" fontId="27" fillId="0" borderId="1" xfId="0" applyFont="1" applyBorder="1" applyAlignment="1">
      <alignment wrapText="1"/>
    </xf>
    <xf numFmtId="164" fontId="27" fillId="0" borderId="1" xfId="15" applyNumberFormat="1" applyFont="1" applyBorder="1"/>
    <xf numFmtId="10" fontId="27" fillId="0" borderId="1" xfId="16" applyNumberFormat="1" applyFont="1" applyBorder="1"/>
    <xf numFmtId="0" fontId="15" fillId="0" borderId="10" xfId="1" applyFont="1" applyBorder="1" applyAlignment="1"/>
    <xf numFmtId="0" fontId="0" fillId="0" borderId="10" xfId="0" applyBorder="1"/>
    <xf numFmtId="0" fontId="0" fillId="0" borderId="10" xfId="0" applyBorder="1" applyAlignment="1"/>
    <xf numFmtId="0" fontId="24" fillId="0" borderId="10" xfId="0" applyFont="1" applyBorder="1" applyAlignment="1">
      <alignment horizontal="left" vertical="center" wrapText="1"/>
    </xf>
    <xf numFmtId="0" fontId="21" fillId="0" borderId="10" xfId="0" applyFont="1" applyBorder="1" applyAlignment="1">
      <alignment horizontal="left" vertical="center" wrapText="1"/>
    </xf>
    <xf numFmtId="0" fontId="25" fillId="0" borderId="10" xfId="0" applyFont="1" applyBorder="1" applyAlignment="1">
      <alignment horizontal="left" vertical="center" wrapText="1"/>
    </xf>
    <xf numFmtId="0" fontId="22" fillId="0" borderId="10" xfId="0" applyFont="1" applyFill="1" applyBorder="1" applyAlignment="1">
      <alignment horizontal="justify" vertical="center" wrapText="1"/>
    </xf>
    <xf numFmtId="0" fontId="0" fillId="0" borderId="11" xfId="0" applyBorder="1"/>
    <xf numFmtId="0" fontId="0" fillId="0" borderId="12" xfId="0" applyBorder="1"/>
    <xf numFmtId="0" fontId="0" fillId="0" borderId="13" xfId="0" applyBorder="1"/>
    <xf numFmtId="0" fontId="0" fillId="0" borderId="13" xfId="0" applyBorder="1" applyAlignment="1"/>
    <xf numFmtId="0" fontId="19" fillId="0" borderId="14" xfId="0" applyFont="1" applyFill="1" applyBorder="1" applyAlignment="1">
      <alignment horizontal="justify" vertical="center" wrapText="1"/>
    </xf>
    <xf numFmtId="0" fontId="23" fillId="0" borderId="16" xfId="0" applyFont="1" applyFill="1" applyBorder="1" applyAlignment="1">
      <alignment vertical="center" wrapText="1"/>
    </xf>
    <xf numFmtId="0" fontId="23" fillId="0" borderId="17" xfId="0" applyFont="1" applyFill="1" applyBorder="1" applyAlignment="1">
      <alignment vertical="center" wrapText="1"/>
    </xf>
    <xf numFmtId="0" fontId="21" fillId="0" borderId="14" xfId="0" applyFont="1" applyBorder="1" applyAlignment="1">
      <alignment horizontal="right" vertical="center" wrapText="1"/>
    </xf>
    <xf numFmtId="0" fontId="21" fillId="0" borderId="14" xfId="0" applyFont="1" applyBorder="1" applyAlignment="1">
      <alignment vertical="center" wrapText="1"/>
    </xf>
    <xf numFmtId="0" fontId="19" fillId="0" borderId="15" xfId="0" applyFont="1" applyFill="1" applyBorder="1" applyAlignment="1">
      <alignment horizontal="center" vertical="center" wrapText="1"/>
    </xf>
    <xf numFmtId="0" fontId="19" fillId="0" borderId="15" xfId="0" applyFont="1" applyFill="1" applyBorder="1" applyAlignment="1">
      <alignment vertical="center" wrapText="1"/>
    </xf>
    <xf numFmtId="0" fontId="0" fillId="0" borderId="14" xfId="0" applyBorder="1"/>
    <xf numFmtId="164" fontId="20" fillId="0" borderId="10" xfId="15" applyNumberFormat="1" applyFont="1" applyFill="1" applyBorder="1" applyAlignment="1">
      <alignment horizontal="right" vertical="center" wrapText="1"/>
    </xf>
    <xf numFmtId="164" fontId="20" fillId="0" borderId="10" xfId="15" applyNumberFormat="1" applyFont="1" applyFill="1" applyBorder="1" applyAlignment="1">
      <alignment vertical="center" wrapText="1"/>
    </xf>
    <xf numFmtId="164" fontId="20" fillId="0" borderId="13" xfId="15" applyNumberFormat="1" applyFont="1" applyFill="1" applyBorder="1" applyAlignment="1">
      <alignment horizontal="right" vertical="center" wrapText="1"/>
    </xf>
    <xf numFmtId="164" fontId="20" fillId="0" borderId="13" xfId="15" applyNumberFormat="1" applyFont="1" applyFill="1" applyBorder="1" applyAlignment="1">
      <alignment vertical="center" wrapText="1"/>
    </xf>
    <xf numFmtId="164" fontId="31" fillId="0" borderId="15" xfId="15" applyNumberFormat="1" applyFont="1" applyFill="1" applyBorder="1" applyAlignment="1">
      <alignment horizontal="right" vertical="center" wrapText="1"/>
    </xf>
    <xf numFmtId="164" fontId="31" fillId="0" borderId="15" xfId="15" applyNumberFormat="1" applyFont="1" applyFill="1" applyBorder="1" applyAlignment="1">
      <alignment vertical="center" wrapText="1"/>
    </xf>
    <xf numFmtId="164" fontId="20" fillId="0" borderId="14" xfId="15" applyNumberFormat="1" applyFont="1" applyFill="1" applyBorder="1" applyAlignment="1">
      <alignment vertical="center" wrapText="1"/>
    </xf>
    <xf numFmtId="164" fontId="0" fillId="0" borderId="10" xfId="15" applyNumberFormat="1" applyFont="1" applyFill="1" applyBorder="1" applyAlignment="1"/>
    <xf numFmtId="0" fontId="26" fillId="0" borderId="10" xfId="0" applyFont="1" applyBorder="1" applyAlignment="1">
      <alignment horizontal="justify" vertical="center" wrapText="1"/>
    </xf>
    <xf numFmtId="0" fontId="23" fillId="0" borderId="10" xfId="0" applyFont="1" applyBorder="1" applyAlignment="1">
      <alignment horizontal="justify" vertical="center" wrapText="1"/>
    </xf>
    <xf numFmtId="0" fontId="22" fillId="0" borderId="10" xfId="0" applyFont="1" applyFill="1" applyBorder="1" applyAlignment="1">
      <alignment horizontal="center" vertical="center" wrapText="1"/>
    </xf>
    <xf numFmtId="164" fontId="27" fillId="0" borderId="14" xfId="15" applyNumberFormat="1" applyFont="1" applyBorder="1" applyAlignment="1">
      <alignment horizontal="right" vertical="center" wrapText="1"/>
    </xf>
    <xf numFmtId="0" fontId="22" fillId="0" borderId="18" xfId="0" applyFont="1" applyFill="1" applyBorder="1" applyAlignment="1">
      <alignment horizontal="center" vertical="center" wrapText="1"/>
    </xf>
    <xf numFmtId="164" fontId="27" fillId="0" borderId="19" xfId="15" applyNumberFormat="1" applyFont="1" applyBorder="1" applyAlignment="1">
      <alignment horizontal="right" vertical="center" wrapText="1"/>
    </xf>
    <xf numFmtId="164" fontId="32" fillId="0" borderId="15" xfId="15" applyNumberFormat="1" applyFont="1" applyBorder="1" applyAlignment="1">
      <alignment horizontal="right" vertical="center" wrapText="1"/>
    </xf>
    <xf numFmtId="0" fontId="18" fillId="0" borderId="10" xfId="0" applyFont="1" applyBorder="1" applyAlignment="1">
      <alignment horizontal="justify" vertical="center" wrapText="1"/>
    </xf>
    <xf numFmtId="0" fontId="27" fillId="0" borderId="10" xfId="0" applyFont="1" applyBorder="1" applyAlignment="1">
      <alignment horizontal="left" vertical="center" wrapText="1"/>
    </xf>
    <xf numFmtId="0" fontId="17" fillId="0" borderId="10" xfId="0" applyFont="1" applyBorder="1" applyAlignment="1">
      <alignment vertical="center" wrapText="1"/>
    </xf>
    <xf numFmtId="0" fontId="27" fillId="0" borderId="14" xfId="0" applyFont="1" applyBorder="1" applyAlignment="1">
      <alignment horizontal="left" vertical="center" wrapText="1"/>
    </xf>
    <xf numFmtId="0" fontId="27" fillId="0" borderId="14" xfId="0" applyFont="1" applyBorder="1" applyAlignment="1">
      <alignment horizontal="center" vertical="center" wrapText="1"/>
    </xf>
    <xf numFmtId="0" fontId="17" fillId="0" borderId="14" xfId="0" applyFont="1" applyBorder="1" applyAlignment="1">
      <alignment vertical="center" wrapText="1"/>
    </xf>
    <xf numFmtId="0" fontId="22" fillId="0" borderId="17" xfId="0" applyFont="1" applyFill="1" applyBorder="1" applyAlignment="1">
      <alignment horizontal="center" vertical="center" wrapText="1"/>
    </xf>
    <xf numFmtId="0" fontId="27" fillId="0" borderId="17" xfId="0" applyFont="1" applyBorder="1" applyAlignment="1">
      <alignment horizontal="left" vertical="center" wrapText="1"/>
    </xf>
    <xf numFmtId="0" fontId="26" fillId="0" borderId="17" xfId="0" applyFont="1" applyBorder="1" applyAlignment="1">
      <alignment horizontal="center" vertical="center" wrapText="1"/>
    </xf>
    <xf numFmtId="0" fontId="27" fillId="0" borderId="17" xfId="0" applyFont="1" applyBorder="1" applyAlignment="1">
      <alignment horizontal="center" vertical="center" wrapText="1"/>
    </xf>
    <xf numFmtId="0" fontId="8" fillId="0" borderId="10" xfId="0" applyFont="1" applyBorder="1" applyAlignment="1">
      <alignment horizontal="justify" vertical="center" wrapText="1"/>
    </xf>
    <xf numFmtId="0" fontId="10" fillId="0" borderId="14" xfId="0" applyFont="1" applyBorder="1"/>
    <xf numFmtId="0" fontId="33" fillId="0" borderId="10" xfId="1" applyFont="1" applyBorder="1" applyAlignment="1"/>
    <xf numFmtId="0" fontId="34" fillId="0" borderId="10" xfId="0" applyFont="1" applyBorder="1"/>
    <xf numFmtId="0" fontId="35" fillId="0" borderId="10" xfId="0" applyFont="1" applyBorder="1" applyAlignment="1">
      <alignment vertical="center"/>
    </xf>
    <xf numFmtId="0" fontId="35" fillId="0" borderId="25" xfId="0" applyFont="1" applyFill="1" applyBorder="1" applyAlignment="1">
      <alignment horizontal="center" vertical="center" wrapText="1"/>
    </xf>
    <xf numFmtId="0" fontId="35" fillId="0" borderId="13" xfId="0" applyFont="1" applyFill="1" applyBorder="1" applyAlignment="1">
      <alignment horizontal="center" vertical="center" wrapText="1"/>
    </xf>
    <xf numFmtId="0" fontId="35" fillId="0" borderId="16" xfId="0" applyFont="1" applyFill="1" applyBorder="1" applyAlignment="1">
      <alignment horizontal="center" vertical="center" wrapText="1"/>
    </xf>
    <xf numFmtId="0" fontId="35" fillId="0" borderId="10" xfId="0" applyFont="1" applyFill="1" applyBorder="1" applyAlignment="1">
      <alignment horizontal="center" vertical="center" wrapText="1"/>
    </xf>
    <xf numFmtId="0" fontId="35" fillId="0" borderId="23" xfId="0" applyFont="1" applyFill="1" applyBorder="1" applyAlignment="1">
      <alignment horizontal="center" vertical="center" wrapText="1"/>
    </xf>
    <xf numFmtId="0" fontId="35" fillId="0" borderId="21" xfId="0" applyFont="1" applyFill="1" applyBorder="1" applyAlignment="1">
      <alignment horizontal="center" vertical="center" wrapText="1"/>
    </xf>
    <xf numFmtId="0" fontId="35" fillId="0" borderId="22" xfId="0" applyFont="1" applyFill="1" applyBorder="1" applyAlignment="1">
      <alignment horizontal="center" vertical="center" wrapText="1"/>
    </xf>
    <xf numFmtId="0" fontId="34" fillId="0" borderId="10" xfId="0" applyFont="1" applyBorder="1" applyAlignment="1">
      <alignment horizontal="center" vertical="center"/>
    </xf>
    <xf numFmtId="0" fontId="36" fillId="0" borderId="10" xfId="0" applyFont="1" applyBorder="1" applyAlignment="1">
      <alignment horizontal="justify" vertical="center" wrapText="1"/>
    </xf>
    <xf numFmtId="164" fontId="36" fillId="0" borderId="14" xfId="15" applyNumberFormat="1" applyFont="1" applyBorder="1" applyAlignment="1">
      <alignment horizontal="right" vertical="center" wrapText="1"/>
    </xf>
    <xf numFmtId="164" fontId="32" fillId="0" borderId="14" xfId="15" applyNumberFormat="1" applyFont="1" applyBorder="1" applyAlignment="1">
      <alignment horizontal="right" vertical="center" wrapText="1"/>
    </xf>
    <xf numFmtId="0" fontId="36" fillId="6" borderId="10" xfId="0" applyFont="1" applyFill="1" applyBorder="1" applyAlignment="1">
      <alignment horizontal="justify" vertical="center" wrapText="1"/>
    </xf>
    <xf numFmtId="164" fontId="36" fillId="6" borderId="10" xfId="15" applyNumberFormat="1" applyFont="1" applyFill="1" applyBorder="1" applyAlignment="1">
      <alignment horizontal="right" vertical="center" wrapText="1"/>
    </xf>
    <xf numFmtId="164" fontId="36" fillId="6" borderId="13" xfId="15" applyNumberFormat="1" applyFont="1" applyFill="1" applyBorder="1" applyAlignment="1">
      <alignment horizontal="right" vertical="center" wrapText="1"/>
    </xf>
    <xf numFmtId="0" fontId="32" fillId="0" borderId="10" xfId="0" applyFont="1" applyBorder="1" applyAlignment="1">
      <alignment vertical="center" wrapText="1"/>
    </xf>
    <xf numFmtId="164" fontId="32" fillId="0" borderId="20" xfId="15" applyNumberFormat="1" applyFont="1" applyBorder="1" applyAlignment="1">
      <alignment horizontal="right" vertical="center" wrapText="1"/>
    </xf>
    <xf numFmtId="0" fontId="36" fillId="0" borderId="24" xfId="0" applyFont="1" applyBorder="1"/>
    <xf numFmtId="0" fontId="36" fillId="0" borderId="14" xfId="0" applyFont="1" applyBorder="1"/>
    <xf numFmtId="0" fontId="34" fillId="0" borderId="14" xfId="0" applyFont="1" applyBorder="1"/>
    <xf numFmtId="164" fontId="36" fillId="0" borderId="24" xfId="15" applyNumberFormat="1" applyFont="1" applyBorder="1" applyAlignment="1">
      <alignment horizontal="right" vertical="center" wrapText="1"/>
    </xf>
    <xf numFmtId="164" fontId="36" fillId="6" borderId="12" xfId="15" applyNumberFormat="1" applyFont="1" applyFill="1" applyBorder="1" applyAlignment="1">
      <alignment horizontal="right" vertical="center" wrapText="1"/>
    </xf>
    <xf numFmtId="164" fontId="36" fillId="0" borderId="10" xfId="15" applyNumberFormat="1" applyFont="1" applyBorder="1" applyAlignment="1">
      <alignment horizontal="right" vertical="center" wrapText="1"/>
    </xf>
    <xf numFmtId="164" fontId="36" fillId="6" borderId="25" xfId="15" applyNumberFormat="1" applyFont="1" applyFill="1" applyBorder="1" applyAlignment="1">
      <alignment horizontal="right" vertical="center" wrapText="1"/>
    </xf>
    <xf numFmtId="164" fontId="36" fillId="7" borderId="26" xfId="15" applyNumberFormat="1" applyFont="1" applyFill="1" applyBorder="1" applyAlignment="1">
      <alignment horizontal="right" vertical="center" wrapText="1"/>
    </xf>
    <xf numFmtId="164" fontId="36" fillId="7" borderId="20" xfId="15" applyNumberFormat="1" applyFont="1" applyFill="1" applyBorder="1" applyAlignment="1">
      <alignment horizontal="right" vertical="center" wrapText="1"/>
    </xf>
    <xf numFmtId="0" fontId="14" fillId="0" borderId="10" xfId="2" applyFont="1" applyBorder="1"/>
    <xf numFmtId="0" fontId="14" fillId="0" borderId="14" xfId="2" applyFont="1" applyBorder="1"/>
    <xf numFmtId="164" fontId="10" fillId="0" borderId="10" xfId="15" applyNumberFormat="1" applyFont="1" applyBorder="1" applyAlignment="1">
      <alignment horizontal="right" vertical="center" wrapText="1"/>
    </xf>
    <xf numFmtId="164" fontId="10" fillId="0" borderId="13" xfId="15" applyNumberFormat="1" applyFont="1" applyBorder="1" applyAlignment="1">
      <alignment horizontal="right" vertical="center" wrapText="1"/>
    </xf>
    <xf numFmtId="164" fontId="10" fillId="0" borderId="17" xfId="15" applyNumberFormat="1" applyFont="1" applyBorder="1" applyAlignment="1">
      <alignment horizontal="right" vertical="center" wrapText="1"/>
    </xf>
    <xf numFmtId="0" fontId="10" fillId="0" borderId="14" xfId="0" applyFont="1" applyBorder="1" applyAlignment="1">
      <alignment vertical="center" wrapText="1"/>
    </xf>
    <xf numFmtId="0" fontId="10" fillId="0" borderId="10" xfId="0" applyFont="1" applyBorder="1" applyAlignment="1">
      <alignment vertical="center" wrapText="1"/>
    </xf>
    <xf numFmtId="0" fontId="14" fillId="0" borderId="10" xfId="2" applyFont="1" applyBorder="1" applyAlignment="1">
      <alignment horizontal="right"/>
    </xf>
    <xf numFmtId="0" fontId="14" fillId="0" borderId="14" xfId="2" applyFont="1" applyBorder="1" applyAlignment="1">
      <alignment horizontal="right"/>
    </xf>
    <xf numFmtId="0" fontId="30" fillId="0" borderId="10" xfId="1" applyFont="1" applyBorder="1" applyAlignment="1"/>
    <xf numFmtId="0" fontId="38" fillId="0" borderId="10" xfId="2" applyFont="1" applyBorder="1" applyAlignment="1">
      <alignment horizontal="left" wrapText="1"/>
    </xf>
    <xf numFmtId="0" fontId="38" fillId="0" borderId="10" xfId="2" applyFont="1" applyBorder="1" applyAlignment="1">
      <alignment horizontal="right" wrapText="1"/>
    </xf>
    <xf numFmtId="0" fontId="38" fillId="0" borderId="10" xfId="2" applyFont="1" applyBorder="1" applyAlignment="1">
      <alignment horizontal="right"/>
    </xf>
    <xf numFmtId="43" fontId="38" fillId="0" borderId="10" xfId="3" applyFont="1" applyBorder="1"/>
    <xf numFmtId="0" fontId="38" fillId="0" borderId="10" xfId="2" applyFont="1" applyBorder="1"/>
    <xf numFmtId="0" fontId="39" fillId="0" borderId="10" xfId="2" applyFont="1" applyBorder="1" applyAlignment="1">
      <alignment horizontal="left"/>
    </xf>
    <xf numFmtId="0" fontId="40" fillId="0" borderId="13" xfId="2" applyFont="1" applyBorder="1" applyAlignment="1">
      <alignment horizontal="left"/>
    </xf>
    <xf numFmtId="0" fontId="38" fillId="0" borderId="13" xfId="2" applyFont="1" applyBorder="1" applyAlignment="1">
      <alignment horizontal="left" wrapText="1"/>
    </xf>
    <xf numFmtId="0" fontId="38" fillId="0" borderId="13" xfId="2" applyFont="1" applyBorder="1" applyAlignment="1">
      <alignment horizontal="right" wrapText="1"/>
    </xf>
    <xf numFmtId="0" fontId="38" fillId="0" borderId="13" xfId="2" applyFont="1" applyBorder="1" applyAlignment="1">
      <alignment horizontal="right"/>
    </xf>
    <xf numFmtId="164" fontId="23" fillId="0" borderId="16" xfId="15" applyNumberFormat="1" applyFont="1" applyFill="1" applyBorder="1" applyAlignment="1">
      <alignment horizontal="right" vertical="center" wrapText="1"/>
    </xf>
    <xf numFmtId="0" fontId="23" fillId="0" borderId="16" xfId="0" applyFont="1" applyFill="1" applyBorder="1" applyAlignment="1">
      <alignment horizontal="right" vertical="center" wrapText="1"/>
    </xf>
    <xf numFmtId="164" fontId="23" fillId="0" borderId="28" xfId="15" applyNumberFormat="1" applyFont="1" applyFill="1" applyBorder="1" applyAlignment="1">
      <alignment horizontal="right" vertical="center" wrapText="1"/>
    </xf>
    <xf numFmtId="0" fontId="23" fillId="0" borderId="28" xfId="0" applyFont="1" applyFill="1" applyBorder="1" applyAlignment="1">
      <alignment horizontal="right" vertical="center" wrapText="1"/>
    </xf>
    <xf numFmtId="0" fontId="26" fillId="0" borderId="14" xfId="0" applyFont="1" applyBorder="1" applyAlignment="1">
      <alignment horizontal="left" vertical="center" wrapText="1"/>
    </xf>
    <xf numFmtId="164" fontId="26" fillId="0" borderId="14" xfId="15" applyNumberFormat="1" applyFont="1" applyBorder="1" applyAlignment="1">
      <alignment horizontal="right" vertical="center" wrapText="1"/>
    </xf>
    <xf numFmtId="0" fontId="26" fillId="0" borderId="14" xfId="0" applyFont="1" applyBorder="1" applyAlignment="1">
      <alignment horizontal="right" vertical="center" wrapText="1"/>
    </xf>
    <xf numFmtId="0" fontId="26" fillId="0" borderId="10" xfId="0" applyFont="1" applyBorder="1" applyAlignment="1">
      <alignment horizontal="left" vertical="center" wrapText="1"/>
    </xf>
    <xf numFmtId="164" fontId="26" fillId="0" borderId="10" xfId="15" applyNumberFormat="1" applyFont="1" applyBorder="1" applyAlignment="1">
      <alignment horizontal="right" vertical="center" wrapText="1"/>
    </xf>
    <xf numFmtId="0" fontId="26" fillId="0" borderId="10" xfId="0" applyFont="1" applyBorder="1" applyAlignment="1">
      <alignment horizontal="right" vertical="center" wrapText="1"/>
    </xf>
    <xf numFmtId="0" fontId="26" fillId="0" borderId="17" xfId="0" applyFont="1" applyBorder="1" applyAlignment="1">
      <alignment horizontal="left" vertical="center" wrapText="1"/>
    </xf>
    <xf numFmtId="164" fontId="26" fillId="0" borderId="17" xfId="15" applyNumberFormat="1" applyFont="1" applyBorder="1" applyAlignment="1">
      <alignment horizontal="right" vertical="center" wrapText="1"/>
    </xf>
    <xf numFmtId="0" fontId="26" fillId="0" borderId="17" xfId="0" applyFont="1" applyBorder="1" applyAlignment="1">
      <alignment horizontal="right" vertical="center" wrapText="1"/>
    </xf>
    <xf numFmtId="0" fontId="35" fillId="0" borderId="18" xfId="0" applyFont="1" applyBorder="1" applyAlignment="1">
      <alignment horizontal="left" vertical="center" wrapText="1"/>
    </xf>
    <xf numFmtId="164" fontId="35" fillId="0" borderId="18" xfId="15" applyNumberFormat="1" applyFont="1" applyBorder="1" applyAlignment="1">
      <alignment horizontal="right" vertical="center" wrapText="1"/>
    </xf>
    <xf numFmtId="0" fontId="35" fillId="0" borderId="18" xfId="0" applyFont="1" applyBorder="1" applyAlignment="1">
      <alignment horizontal="right" vertical="center" wrapText="1"/>
    </xf>
    <xf numFmtId="0" fontId="23" fillId="0" borderId="17" xfId="0" applyFont="1" applyBorder="1" applyAlignment="1">
      <alignment horizontal="left" vertical="center" wrapText="1"/>
    </xf>
    <xf numFmtId="0" fontId="26" fillId="0" borderId="18" xfId="0" applyFont="1" applyBorder="1" applyAlignment="1">
      <alignment horizontal="left" vertical="center" wrapText="1"/>
    </xf>
    <xf numFmtId="0" fontId="23" fillId="0" borderId="18" xfId="0" applyFont="1" applyBorder="1" applyAlignment="1">
      <alignment horizontal="left" vertical="center" wrapText="1"/>
    </xf>
    <xf numFmtId="0" fontId="26" fillId="0" borderId="18" xfId="0" applyFont="1" applyBorder="1" applyAlignment="1">
      <alignment horizontal="right" vertical="center" wrapText="1"/>
    </xf>
    <xf numFmtId="0" fontId="26" fillId="0" borderId="19" xfId="0" applyFont="1" applyBorder="1" applyAlignment="1">
      <alignment horizontal="left" vertical="center" wrapText="1"/>
    </xf>
    <xf numFmtId="0" fontId="26" fillId="0" borderId="19" xfId="0" applyFont="1" applyBorder="1" applyAlignment="1">
      <alignment horizontal="right" vertical="center" wrapText="1"/>
    </xf>
    <xf numFmtId="0" fontId="38" fillId="0" borderId="11" xfId="2" applyFont="1" applyBorder="1"/>
    <xf numFmtId="0" fontId="26" fillId="0" borderId="0" xfId="0" applyFont="1" applyBorder="1" applyAlignment="1">
      <alignment horizontal="left" vertical="center" wrapText="1"/>
    </xf>
    <xf numFmtId="164" fontId="26" fillId="0" borderId="0" xfId="15" applyNumberFormat="1" applyFont="1" applyBorder="1" applyAlignment="1">
      <alignment horizontal="right" vertical="center" wrapText="1"/>
    </xf>
    <xf numFmtId="0" fontId="26" fillId="0" borderId="0" xfId="0" applyFont="1" applyBorder="1" applyAlignment="1">
      <alignment horizontal="right" vertical="center" wrapText="1"/>
    </xf>
    <xf numFmtId="43" fontId="38" fillId="0" borderId="12" xfId="3" applyFont="1" applyBorder="1"/>
    <xf numFmtId="0" fontId="26" fillId="0" borderId="15" xfId="0" applyFont="1" applyBorder="1" applyAlignment="1">
      <alignment horizontal="right" vertical="center" wrapText="1"/>
    </xf>
    <xf numFmtId="0" fontId="41" fillId="0" borderId="18" xfId="0" applyFont="1" applyBorder="1" applyAlignment="1">
      <alignment horizontal="left" vertical="center"/>
    </xf>
    <xf numFmtId="0" fontId="38" fillId="0" borderId="18" xfId="2" applyFont="1" applyBorder="1" applyAlignment="1">
      <alignment horizontal="left" wrapText="1"/>
    </xf>
    <xf numFmtId="0" fontId="38" fillId="0" borderId="18" xfId="2" applyFont="1" applyBorder="1" applyAlignment="1">
      <alignment horizontal="right" wrapText="1"/>
    </xf>
    <xf numFmtId="0" fontId="42" fillId="0" borderId="14" xfId="0" applyFont="1" applyBorder="1" applyAlignment="1">
      <alignment horizontal="left" vertical="center"/>
    </xf>
    <xf numFmtId="0" fontId="42" fillId="0" borderId="10" xfId="0" applyFont="1" applyBorder="1" applyAlignment="1">
      <alignment horizontal="left" vertical="center"/>
    </xf>
    <xf numFmtId="0" fontId="41" fillId="0" borderId="17" xfId="0" applyFont="1" applyBorder="1" applyAlignment="1">
      <alignment horizontal="left" vertical="center"/>
    </xf>
    <xf numFmtId="0" fontId="42" fillId="0" borderId="17" xfId="0" applyFont="1" applyBorder="1" applyAlignment="1">
      <alignment horizontal="left" vertical="center"/>
    </xf>
    <xf numFmtId="0" fontId="38" fillId="0" borderId="14" xfId="2" applyFont="1" applyBorder="1" applyAlignment="1">
      <alignment horizontal="left" wrapText="1"/>
    </xf>
    <xf numFmtId="0" fontId="38" fillId="0" borderId="14" xfId="2" applyFont="1" applyBorder="1" applyAlignment="1">
      <alignment horizontal="right" wrapText="1"/>
    </xf>
    <xf numFmtId="0" fontId="38" fillId="0" borderId="14" xfId="2" applyFont="1" applyBorder="1" applyAlignment="1">
      <alignment horizontal="right"/>
    </xf>
    <xf numFmtId="0" fontId="13" fillId="0" borderId="10" xfId="2" applyFont="1" applyBorder="1"/>
    <xf numFmtId="0" fontId="9" fillId="0" borderId="10" xfId="0" applyFont="1" applyBorder="1" applyAlignment="1">
      <alignment horizontal="justify" vertical="center"/>
    </xf>
    <xf numFmtId="0" fontId="7" fillId="0" borderId="10" xfId="0" applyFont="1" applyBorder="1" applyAlignment="1">
      <alignment horizontal="left" vertical="center" wrapText="1"/>
    </xf>
    <xf numFmtId="0" fontId="8" fillId="0" borderId="10" xfId="0" applyFont="1" applyBorder="1" applyAlignment="1">
      <alignment horizontal="justify" vertical="center"/>
    </xf>
    <xf numFmtId="0" fontId="8" fillId="0" borderId="10" xfId="0" applyFont="1" applyBorder="1" applyAlignment="1">
      <alignment horizontal="left" vertical="center"/>
    </xf>
    <xf numFmtId="0" fontId="7" fillId="0" borderId="10" xfId="0" applyFont="1" applyBorder="1" applyAlignment="1">
      <alignment horizontal="justify" vertical="center"/>
    </xf>
    <xf numFmtId="0" fontId="9" fillId="0" borderId="10" xfId="0" applyFont="1" applyBorder="1" applyAlignment="1">
      <alignment horizontal="left" vertical="center"/>
    </xf>
    <xf numFmtId="0" fontId="7" fillId="0" borderId="10" xfId="0" applyFont="1" applyFill="1" applyBorder="1" applyAlignment="1">
      <alignment horizontal="left" vertical="center" wrapText="1"/>
    </xf>
    <xf numFmtId="164" fontId="37" fillId="0" borderId="15" xfId="15" applyNumberFormat="1" applyFont="1" applyBorder="1" applyAlignment="1">
      <alignment horizontal="right" vertical="center" wrapText="1"/>
    </xf>
    <xf numFmtId="0" fontId="8" fillId="0" borderId="13" xfId="0" applyFont="1" applyBorder="1" applyAlignment="1">
      <alignment horizontal="justify" vertical="center" wrapText="1"/>
    </xf>
    <xf numFmtId="0" fontId="8" fillId="0" borderId="14" xfId="0" applyFont="1" applyBorder="1" applyAlignment="1">
      <alignment horizontal="right" vertical="center" wrapText="1"/>
    </xf>
    <xf numFmtId="0" fontId="8" fillId="0" borderId="10" xfId="0" applyFont="1" applyBorder="1" applyAlignment="1">
      <alignment horizontal="right" vertical="center" wrapText="1"/>
    </xf>
    <xf numFmtId="0" fontId="8" fillId="0" borderId="17" xfId="0" applyFont="1" applyBorder="1" applyAlignment="1">
      <alignment horizontal="right" vertical="center" wrapText="1"/>
    </xf>
    <xf numFmtId="0" fontId="8" fillId="0" borderId="15" xfId="0" applyFont="1" applyBorder="1" applyAlignment="1">
      <alignment horizontal="right" vertical="center" wrapText="1"/>
    </xf>
    <xf numFmtId="0" fontId="7" fillId="0" borderId="10" xfId="0" applyFont="1" applyBorder="1" applyAlignment="1">
      <alignment horizontal="right" vertical="center" wrapText="1"/>
    </xf>
    <xf numFmtId="0" fontId="8" fillId="0" borderId="13" xfId="0" applyFont="1" applyBorder="1" applyAlignment="1">
      <alignment horizontal="right" vertical="center" wrapText="1"/>
    </xf>
    <xf numFmtId="0" fontId="7" fillId="0" borderId="14" xfId="0" applyFont="1" applyBorder="1" applyAlignment="1">
      <alignment horizontal="left" vertical="center"/>
    </xf>
    <xf numFmtId="0" fontId="7" fillId="0" borderId="15" xfId="0" applyFont="1" applyBorder="1" applyAlignment="1">
      <alignment horizontal="left" vertical="center"/>
    </xf>
    <xf numFmtId="0" fontId="8" fillId="0" borderId="13" xfId="0" applyFont="1" applyBorder="1" applyAlignment="1">
      <alignment horizontal="justify" vertical="center"/>
    </xf>
    <xf numFmtId="0" fontId="8" fillId="0" borderId="14" xfId="0" applyFont="1" applyBorder="1" applyAlignment="1">
      <alignment horizontal="left" vertical="center"/>
    </xf>
    <xf numFmtId="0" fontId="8" fillId="0" borderId="13" xfId="0" applyFont="1" applyBorder="1" applyAlignment="1">
      <alignment horizontal="left" vertical="center"/>
    </xf>
    <xf numFmtId="0" fontId="7" fillId="0" borderId="14" xfId="0" applyFont="1" applyBorder="1" applyAlignment="1">
      <alignment horizontal="justify" vertical="center" wrapText="1"/>
    </xf>
    <xf numFmtId="0" fontId="7" fillId="0" borderId="22" xfId="0" applyFont="1" applyFill="1" applyBorder="1" applyAlignment="1">
      <alignment horizontal="left" vertical="center" wrapText="1"/>
    </xf>
    <xf numFmtId="0" fontId="8" fillId="0" borderId="10" xfId="2" applyFont="1" applyBorder="1"/>
    <xf numFmtId="0" fontId="7" fillId="0" borderId="10" xfId="2" applyFont="1" applyBorder="1"/>
    <xf numFmtId="0" fontId="10" fillId="2" borderId="10" xfId="0" applyFont="1" applyFill="1" applyBorder="1" applyAlignment="1">
      <alignment vertical="center"/>
    </xf>
    <xf numFmtId="0" fontId="8" fillId="0" borderId="10" xfId="0" applyFont="1" applyBorder="1" applyAlignment="1">
      <alignment horizontal="center" vertical="center" wrapText="1"/>
    </xf>
    <xf numFmtId="0" fontId="8" fillId="0" borderId="10" xfId="0" applyFont="1" applyBorder="1" applyAlignment="1">
      <alignment vertical="center" wrapText="1"/>
    </xf>
    <xf numFmtId="3" fontId="10" fillId="0" borderId="10" xfId="0" applyNumberFormat="1" applyFont="1" applyBorder="1" applyAlignment="1">
      <alignment horizontal="right" vertical="center" wrapText="1"/>
    </xf>
    <xf numFmtId="0" fontId="10" fillId="2" borderId="10" xfId="0" applyFont="1" applyFill="1" applyBorder="1" applyAlignment="1">
      <alignment vertical="center" wrapText="1"/>
    </xf>
    <xf numFmtId="3" fontId="10" fillId="0" borderId="10" xfId="0" applyNumberFormat="1" applyFont="1" applyBorder="1" applyAlignment="1">
      <alignment horizontal="right" vertical="center"/>
    </xf>
    <xf numFmtId="0" fontId="10" fillId="0" borderId="10" xfId="0" applyFont="1" applyBorder="1" applyAlignment="1">
      <alignment horizontal="center" vertical="center" wrapText="1"/>
    </xf>
    <xf numFmtId="0" fontId="7" fillId="0" borderId="10" xfId="0" applyFont="1" applyBorder="1" applyAlignment="1">
      <alignment horizontal="center" vertical="center" wrapText="1"/>
    </xf>
    <xf numFmtId="0" fontId="7" fillId="0" borderId="10" xfId="0" applyFont="1" applyBorder="1" applyAlignment="1">
      <alignment vertical="center" wrapText="1"/>
    </xf>
    <xf numFmtId="10" fontId="10" fillId="0" borderId="10" xfId="16" applyNumberFormat="1" applyFont="1" applyBorder="1" applyAlignment="1">
      <alignment horizontal="right" vertical="center" wrapText="1"/>
    </xf>
    <xf numFmtId="0" fontId="26" fillId="0" borderId="10" xfId="0" applyFont="1" applyBorder="1"/>
    <xf numFmtId="164" fontId="26" fillId="0" borderId="10" xfId="15" applyNumberFormat="1" applyFont="1" applyBorder="1"/>
    <xf numFmtId="164" fontId="22" fillId="0" borderId="28" xfId="15" applyNumberFormat="1" applyFont="1" applyFill="1" applyBorder="1" applyAlignment="1">
      <alignment horizontal="center"/>
    </xf>
    <xf numFmtId="0" fontId="8" fillId="0" borderId="14" xfId="2" applyFont="1" applyBorder="1"/>
    <xf numFmtId="10" fontId="10" fillId="0" borderId="28" xfId="16" applyNumberFormat="1" applyFont="1" applyBorder="1" applyAlignment="1">
      <alignment horizontal="right" vertical="center" wrapText="1"/>
    </xf>
    <xf numFmtId="10" fontId="10" fillId="0" borderId="17" xfId="16" applyNumberFormat="1" applyFont="1" applyBorder="1" applyAlignment="1">
      <alignment horizontal="right" vertical="center" wrapText="1"/>
    </xf>
    <xf numFmtId="3" fontId="10" fillId="0" borderId="17" xfId="0" applyNumberFormat="1" applyFont="1" applyBorder="1" applyAlignment="1">
      <alignment horizontal="right" vertical="center" wrapText="1"/>
    </xf>
    <xf numFmtId="0" fontId="26" fillId="0" borderId="11" xfId="0" applyFont="1" applyBorder="1"/>
    <xf numFmtId="0" fontId="26" fillId="0" borderId="12" xfId="0" applyFont="1" applyBorder="1"/>
    <xf numFmtId="0" fontId="26" fillId="0" borderId="14" xfId="0" applyFont="1" applyBorder="1"/>
    <xf numFmtId="164" fontId="26" fillId="0" borderId="14" xfId="15" applyNumberFormat="1" applyFont="1" applyBorder="1"/>
    <xf numFmtId="0" fontId="27" fillId="0" borderId="1" xfId="0" applyFont="1" applyBorder="1" applyAlignment="1">
      <alignment vertical="center"/>
    </xf>
    <xf numFmtId="0" fontId="12" fillId="0" borderId="10" xfId="0" applyFont="1" applyBorder="1" applyAlignment="1">
      <alignment horizontal="center" vertical="center" wrapText="1"/>
    </xf>
    <xf numFmtId="0" fontId="12" fillId="0" borderId="10" xfId="0" applyFont="1" applyBorder="1" applyAlignment="1">
      <alignment vertical="center" wrapText="1"/>
    </xf>
    <xf numFmtId="0" fontId="7" fillId="0" borderId="29" xfId="0" applyFont="1" applyFill="1" applyBorder="1" applyAlignment="1">
      <alignment horizontal="center" vertical="center" wrapText="1"/>
    </xf>
    <xf numFmtId="0" fontId="13" fillId="0" borderId="14" xfId="2" applyFont="1" applyBorder="1"/>
    <xf numFmtId="164" fontId="43" fillId="0" borderId="14" xfId="15" applyNumberFormat="1" applyFont="1" applyBorder="1" applyAlignment="1">
      <alignment horizontal="right" vertical="center" wrapText="1"/>
    </xf>
    <xf numFmtId="164" fontId="37" fillId="0" borderId="18" xfId="15" applyNumberFormat="1" applyFont="1" applyBorder="1" applyAlignment="1">
      <alignment horizontal="right" vertical="center" wrapText="1"/>
    </xf>
    <xf numFmtId="164" fontId="37" fillId="0" borderId="14" xfId="15" applyNumberFormat="1" applyFont="1" applyBorder="1" applyAlignment="1">
      <alignment horizontal="right" vertical="center" wrapText="1"/>
    </xf>
    <xf numFmtId="15" fontId="12" fillId="0" borderId="28" xfId="0" applyNumberFormat="1" applyFont="1" applyFill="1" applyBorder="1" applyAlignment="1">
      <alignment horizontal="center" vertical="center"/>
    </xf>
    <xf numFmtId="0" fontId="10" fillId="0" borderId="10" xfId="0" applyFont="1" applyBorder="1"/>
    <xf numFmtId="0" fontId="12" fillId="0" borderId="10" xfId="0" applyFont="1" applyBorder="1"/>
    <xf numFmtId="3" fontId="44" fillId="0" borderId="10" xfId="0" applyNumberFormat="1" applyFont="1" applyBorder="1" applyAlignment="1">
      <alignment horizontal="right" vertical="center" wrapText="1"/>
    </xf>
    <xf numFmtId="3" fontId="44" fillId="0" borderId="17" xfId="0" applyNumberFormat="1" applyFont="1" applyBorder="1" applyAlignment="1">
      <alignment horizontal="right" vertical="center" wrapText="1"/>
    </xf>
    <xf numFmtId="3" fontId="44" fillId="0" borderId="14" xfId="0" applyNumberFormat="1" applyFont="1" applyBorder="1" applyAlignment="1">
      <alignment horizontal="right" vertical="center" wrapText="1"/>
    </xf>
    <xf numFmtId="0" fontId="10" fillId="0" borderId="13" xfId="0" applyFont="1" applyBorder="1"/>
    <xf numFmtId="3" fontId="7" fillId="0" borderId="18" xfId="0" applyNumberFormat="1" applyFont="1" applyBorder="1" applyAlignment="1">
      <alignment horizontal="right" vertical="center" wrapText="1"/>
    </xf>
    <xf numFmtId="0" fontId="7" fillId="10" borderId="16" xfId="0" applyFont="1" applyFill="1" applyBorder="1" applyAlignment="1">
      <alignment horizontal="center" vertical="center" wrapText="1"/>
    </xf>
    <xf numFmtId="0" fontId="7" fillId="10" borderId="28" xfId="0" applyFont="1" applyFill="1" applyBorder="1" applyAlignment="1">
      <alignment horizontal="center" vertical="center" wrapText="1"/>
    </xf>
    <xf numFmtId="3" fontId="7" fillId="0" borderId="30" xfId="0" applyNumberFormat="1" applyFont="1" applyBorder="1" applyAlignment="1">
      <alignment horizontal="right" vertical="center" wrapText="1"/>
    </xf>
    <xf numFmtId="0" fontId="12" fillId="0" borderId="10" xfId="0" applyFont="1" applyBorder="1" applyAlignment="1">
      <alignment vertical="center"/>
    </xf>
    <xf numFmtId="0" fontId="10" fillId="0" borderId="10" xfId="0" applyFont="1" applyBorder="1" applyAlignment="1">
      <alignment horizontal="left" vertical="center" wrapText="1"/>
    </xf>
    <xf numFmtId="0" fontId="10" fillId="0" borderId="12" xfId="0" applyFont="1" applyBorder="1"/>
    <xf numFmtId="0" fontId="10" fillId="0" borderId="1" xfId="0" applyFont="1" applyBorder="1" applyAlignment="1">
      <alignment horizontal="left" vertical="center" wrapText="1"/>
    </xf>
    <xf numFmtId="0" fontId="10" fillId="0" borderId="6" xfId="0" applyFont="1" applyBorder="1" applyAlignment="1">
      <alignment horizontal="left" vertical="center" wrapText="1"/>
    </xf>
    <xf numFmtId="3" fontId="8" fillId="0" borderId="6" xfId="0" applyNumberFormat="1" applyFont="1" applyBorder="1" applyAlignment="1">
      <alignment horizontal="right" vertical="center" wrapText="1"/>
    </xf>
    <xf numFmtId="0" fontId="10" fillId="0" borderId="4" xfId="0" applyFont="1" applyBorder="1" applyAlignment="1">
      <alignment horizontal="left" vertical="center" wrapText="1"/>
    </xf>
    <xf numFmtId="0" fontId="12" fillId="10" borderId="30" xfId="0" applyFont="1" applyFill="1" applyBorder="1" applyAlignment="1">
      <alignment horizontal="center" vertical="center" wrapText="1"/>
    </xf>
    <xf numFmtId="0" fontId="7" fillId="10" borderId="30" xfId="0" applyFont="1" applyFill="1" applyBorder="1" applyAlignment="1">
      <alignment horizontal="center" vertical="center" wrapText="1"/>
    </xf>
    <xf numFmtId="0" fontId="7" fillId="10" borderId="31" xfId="0" applyFont="1" applyFill="1" applyBorder="1" applyAlignment="1">
      <alignment horizontal="center" vertical="center" wrapText="1"/>
    </xf>
    <xf numFmtId="0" fontId="12" fillId="0" borderId="10" xfId="0" applyFont="1" applyBorder="1" applyAlignment="1">
      <alignment horizontal="left" vertical="center"/>
    </xf>
    <xf numFmtId="0" fontId="10" fillId="0" borderId="10" xfId="0" applyFont="1" applyBorder="1" applyAlignment="1">
      <alignment horizontal="justify" vertical="center" wrapText="1"/>
    </xf>
    <xf numFmtId="0" fontId="15" fillId="10" borderId="10" xfId="1" applyFont="1" applyFill="1" applyBorder="1" applyAlignment="1"/>
    <xf numFmtId="0" fontId="10" fillId="10" borderId="10" xfId="0" applyFont="1" applyFill="1" applyBorder="1"/>
    <xf numFmtId="0" fontId="12" fillId="10" borderId="10" xfId="0" applyFont="1" applyFill="1" applyBorder="1" applyAlignment="1">
      <alignment horizontal="left" vertical="center"/>
    </xf>
    <xf numFmtId="0" fontId="7" fillId="10" borderId="10" xfId="0" applyFont="1" applyFill="1" applyBorder="1" applyAlignment="1">
      <alignment horizontal="center" vertical="center" wrapText="1"/>
    </xf>
    <xf numFmtId="0" fontId="10" fillId="10" borderId="10" xfId="0" applyFont="1" applyFill="1" applyBorder="1" applyAlignment="1">
      <alignment horizontal="justify" vertical="center" wrapText="1"/>
    </xf>
    <xf numFmtId="0" fontId="8" fillId="10" borderId="10" xfId="0" applyFont="1" applyFill="1" applyBorder="1" applyAlignment="1">
      <alignment horizontal="justify" vertical="center" wrapText="1"/>
    </xf>
    <xf numFmtId="0" fontId="8" fillId="10" borderId="10" xfId="0" applyFont="1" applyFill="1" applyBorder="1" applyAlignment="1">
      <alignment horizontal="right" vertical="center" wrapText="1"/>
    </xf>
    <xf numFmtId="0" fontId="8" fillId="10" borderId="14" xfId="0" applyFont="1" applyFill="1" applyBorder="1" applyAlignment="1">
      <alignment horizontal="right" vertical="center" wrapText="1"/>
    </xf>
    <xf numFmtId="0" fontId="10" fillId="10" borderId="14" xfId="0" applyFont="1" applyFill="1" applyBorder="1"/>
    <xf numFmtId="0" fontId="8" fillId="10" borderId="28" xfId="0" applyFont="1" applyFill="1" applyBorder="1" applyAlignment="1">
      <alignment horizontal="right" vertical="center" wrapText="1"/>
    </xf>
    <xf numFmtId="0" fontId="8" fillId="10" borderId="29" xfId="0" applyFont="1" applyFill="1" applyBorder="1" applyAlignment="1">
      <alignment horizontal="right" vertical="center" wrapText="1"/>
    </xf>
    <xf numFmtId="3" fontId="45" fillId="0" borderId="6" xfId="0" applyNumberFormat="1" applyFont="1" applyBorder="1" applyAlignment="1">
      <alignment horizontal="right" vertical="center" wrapText="1"/>
    </xf>
    <xf numFmtId="0" fontId="9" fillId="0" borderId="10" xfId="0" applyFont="1" applyBorder="1" applyAlignment="1">
      <alignment horizontal="left" vertical="center" wrapText="1"/>
    </xf>
    <xf numFmtId="0" fontId="7" fillId="10" borderId="10" xfId="0" applyFont="1" applyFill="1" applyBorder="1" applyAlignment="1">
      <alignment horizontal="justify" vertical="center" wrapText="1"/>
    </xf>
    <xf numFmtId="166" fontId="8" fillId="0" borderId="14" xfId="15" applyNumberFormat="1" applyFont="1" applyBorder="1" applyAlignment="1">
      <alignment horizontal="right" vertical="center" wrapText="1"/>
    </xf>
    <xf numFmtId="164" fontId="8" fillId="0" borderId="14" xfId="15" applyNumberFormat="1" applyFont="1" applyBorder="1" applyAlignment="1">
      <alignment horizontal="right" vertical="center" wrapText="1"/>
    </xf>
    <xf numFmtId="164" fontId="45" fillId="0" borderId="14" xfId="15" applyNumberFormat="1" applyFont="1" applyBorder="1" applyAlignment="1">
      <alignment horizontal="right" vertical="center" wrapText="1"/>
    </xf>
    <xf numFmtId="166" fontId="45" fillId="0" borderId="14" xfId="15" applyNumberFormat="1" applyFont="1" applyBorder="1" applyAlignment="1">
      <alignment horizontal="right" vertical="center" wrapText="1"/>
    </xf>
    <xf numFmtId="164" fontId="8" fillId="0" borderId="28" xfId="15" applyNumberFormat="1" applyFont="1" applyBorder="1" applyAlignment="1">
      <alignment horizontal="right" vertical="center" wrapText="1"/>
    </xf>
    <xf numFmtId="166" fontId="8" fillId="0" borderId="28" xfId="15" applyNumberFormat="1" applyFont="1" applyBorder="1" applyAlignment="1">
      <alignment horizontal="right" vertical="center" wrapText="1"/>
    </xf>
    <xf numFmtId="0" fontId="7" fillId="0" borderId="28" xfId="0" applyFont="1" applyFill="1" applyBorder="1" applyAlignment="1">
      <alignment horizontal="center" vertical="center" wrapText="1"/>
    </xf>
    <xf numFmtId="0" fontId="37" fillId="0" borderId="10" xfId="0" applyFont="1" applyBorder="1"/>
    <xf numFmtId="0" fontId="7" fillId="10" borderId="10" xfId="0" applyFont="1" applyFill="1" applyBorder="1" applyAlignment="1">
      <alignment horizontal="left" vertical="center" wrapText="1"/>
    </xf>
    <xf numFmtId="0" fontId="7" fillId="10" borderId="29" xfId="0" applyFont="1" applyFill="1" applyBorder="1" applyAlignment="1">
      <alignment horizontal="center" vertical="center" wrapText="1"/>
    </xf>
    <xf numFmtId="0" fontId="7" fillId="10" borderId="28" xfId="0" applyFont="1" applyFill="1" applyBorder="1" applyAlignment="1">
      <alignment horizontal="justify" vertical="center" wrapText="1"/>
    </xf>
    <xf numFmtId="0" fontId="45" fillId="10" borderId="29" xfId="0" applyFont="1" applyFill="1" applyBorder="1" applyAlignment="1">
      <alignment horizontal="right" vertical="center" wrapText="1"/>
    </xf>
    <xf numFmtId="164" fontId="10" fillId="10" borderId="10" xfId="15" applyNumberFormat="1" applyFont="1" applyFill="1" applyBorder="1"/>
    <xf numFmtId="43" fontId="10" fillId="10" borderId="10" xfId="15" applyFont="1" applyFill="1" applyBorder="1"/>
    <xf numFmtId="164" fontId="8" fillId="10" borderId="14" xfId="15" applyNumberFormat="1" applyFont="1" applyFill="1" applyBorder="1" applyAlignment="1">
      <alignment horizontal="right" vertical="center" wrapText="1"/>
    </xf>
    <xf numFmtId="164" fontId="7" fillId="10" borderId="28" xfId="15" applyNumberFormat="1" applyFont="1" applyFill="1" applyBorder="1" applyAlignment="1">
      <alignment horizontal="center" vertical="center" wrapText="1"/>
    </xf>
    <xf numFmtId="43" fontId="7" fillId="10" borderId="28" xfId="15" applyFont="1" applyFill="1" applyBorder="1" applyAlignment="1">
      <alignment horizontal="center" vertical="center" wrapText="1"/>
    </xf>
    <xf numFmtId="9" fontId="10" fillId="10" borderId="10" xfId="16" applyFont="1" applyFill="1" applyBorder="1"/>
    <xf numFmtId="9" fontId="7" fillId="10" borderId="28" xfId="16" applyFont="1" applyFill="1" applyBorder="1" applyAlignment="1">
      <alignment horizontal="center" vertical="center" wrapText="1"/>
    </xf>
    <xf numFmtId="9" fontId="8" fillId="10" borderId="14" xfId="16" applyFont="1" applyFill="1" applyBorder="1" applyAlignment="1">
      <alignment horizontal="right" vertical="center" wrapText="1"/>
    </xf>
    <xf numFmtId="165" fontId="10" fillId="10" borderId="10" xfId="16" applyNumberFormat="1" applyFont="1" applyFill="1" applyBorder="1"/>
    <xf numFmtId="165" fontId="7" fillId="10" borderId="28" xfId="16" applyNumberFormat="1" applyFont="1" applyFill="1" applyBorder="1" applyAlignment="1">
      <alignment horizontal="center" vertical="center" wrapText="1"/>
    </xf>
    <xf numFmtId="165" fontId="8" fillId="10" borderId="14" xfId="16" applyNumberFormat="1" applyFont="1" applyFill="1" applyBorder="1" applyAlignment="1">
      <alignment horizontal="right" vertical="center" wrapText="1"/>
    </xf>
    <xf numFmtId="164" fontId="10" fillId="10" borderId="14" xfId="15" applyNumberFormat="1" applyFont="1" applyFill="1" applyBorder="1"/>
    <xf numFmtId="165" fontId="10" fillId="10" borderId="14" xfId="16" applyNumberFormat="1" applyFont="1" applyFill="1" applyBorder="1"/>
    <xf numFmtId="9" fontId="10" fillId="10" borderId="14" xfId="16" applyFont="1" applyFill="1" applyBorder="1"/>
    <xf numFmtId="43" fontId="10" fillId="10" borderId="14" xfId="15" applyFont="1" applyFill="1" applyBorder="1"/>
    <xf numFmtId="164" fontId="45" fillId="10" borderId="29" xfId="15" applyNumberFormat="1" applyFont="1" applyFill="1" applyBorder="1" applyAlignment="1">
      <alignment horizontal="right" vertical="center" wrapText="1"/>
    </xf>
    <xf numFmtId="165" fontId="45" fillId="10" borderId="29" xfId="16" applyNumberFormat="1" applyFont="1" applyFill="1" applyBorder="1" applyAlignment="1">
      <alignment horizontal="right" vertical="center" wrapText="1"/>
    </xf>
    <xf numFmtId="9" fontId="45" fillId="10" borderId="29" xfId="16" applyFont="1" applyFill="1" applyBorder="1" applyAlignment="1">
      <alignment horizontal="right" vertical="center" wrapText="1"/>
    </xf>
    <xf numFmtId="164" fontId="8" fillId="10" borderId="28" xfId="15" applyNumberFormat="1" applyFont="1" applyFill="1" applyBorder="1" applyAlignment="1">
      <alignment horizontal="right" vertical="center" wrapText="1"/>
    </xf>
    <xf numFmtId="165" fontId="8" fillId="10" borderId="28" xfId="16" applyNumberFormat="1" applyFont="1" applyFill="1" applyBorder="1" applyAlignment="1">
      <alignment horizontal="right" vertical="center" wrapText="1"/>
    </xf>
    <xf numFmtId="9" fontId="8" fillId="10" borderId="28" xfId="16" applyFont="1" applyFill="1" applyBorder="1" applyAlignment="1">
      <alignment horizontal="right" vertical="center" wrapText="1"/>
    </xf>
    <xf numFmtId="0" fontId="10" fillId="10" borderId="12" xfId="0" applyFont="1" applyFill="1" applyBorder="1"/>
    <xf numFmtId="0" fontId="10" fillId="10" borderId="13" xfId="0" applyFont="1" applyFill="1" applyBorder="1"/>
    <xf numFmtId="164" fontId="10" fillId="10" borderId="13" xfId="15" applyNumberFormat="1" applyFont="1" applyFill="1" applyBorder="1"/>
    <xf numFmtId="165" fontId="10" fillId="10" borderId="13" xfId="16" applyNumberFormat="1" applyFont="1" applyFill="1" applyBorder="1"/>
    <xf numFmtId="9" fontId="10" fillId="10" borderId="13" xfId="16" applyFont="1" applyFill="1" applyBorder="1"/>
    <xf numFmtId="43" fontId="10" fillId="10" borderId="13" xfId="15" applyFont="1" applyFill="1" applyBorder="1"/>
    <xf numFmtId="0" fontId="7" fillId="10" borderId="14" xfId="0" applyFont="1" applyFill="1" applyBorder="1" applyAlignment="1">
      <alignment horizontal="justify" vertical="center" wrapText="1"/>
    </xf>
    <xf numFmtId="164" fontId="7" fillId="10" borderId="29" xfId="15" applyNumberFormat="1" applyFont="1" applyFill="1" applyBorder="1" applyAlignment="1">
      <alignment horizontal="center" vertical="center" wrapText="1"/>
    </xf>
    <xf numFmtId="165" fontId="7" fillId="10" borderId="29" xfId="16" applyNumberFormat="1" applyFont="1" applyFill="1" applyBorder="1" applyAlignment="1">
      <alignment horizontal="center" vertical="center" wrapText="1"/>
    </xf>
    <xf numFmtId="9" fontId="7" fillId="10" borderId="29" xfId="16" applyFont="1" applyFill="1" applyBorder="1" applyAlignment="1">
      <alignment horizontal="center" vertical="center" wrapText="1"/>
    </xf>
    <xf numFmtId="43" fontId="7" fillId="10" borderId="29" xfId="15" applyFont="1" applyFill="1" applyBorder="1" applyAlignment="1">
      <alignment horizontal="center" vertical="center" wrapText="1"/>
    </xf>
    <xf numFmtId="164" fontId="10" fillId="10" borderId="33" xfId="15" applyNumberFormat="1" applyFont="1" applyFill="1" applyBorder="1"/>
    <xf numFmtId="165" fontId="10" fillId="10" borderId="33" xfId="16" applyNumberFormat="1" applyFont="1" applyFill="1" applyBorder="1"/>
    <xf numFmtId="0" fontId="10" fillId="10" borderId="33" xfId="0" applyFont="1" applyFill="1" applyBorder="1"/>
    <xf numFmtId="9" fontId="10" fillId="10" borderId="33" xfId="16" applyFont="1" applyFill="1" applyBorder="1"/>
    <xf numFmtId="43" fontId="10" fillId="10" borderId="33" xfId="15" applyFont="1" applyFill="1" applyBorder="1"/>
    <xf numFmtId="9" fontId="10" fillId="10" borderId="34" xfId="16" applyFont="1" applyFill="1" applyBorder="1"/>
    <xf numFmtId="0" fontId="7" fillId="10" borderId="35" xfId="0" applyFont="1" applyFill="1" applyBorder="1" applyAlignment="1">
      <alignment horizontal="left" vertical="center"/>
    </xf>
    <xf numFmtId="0" fontId="7" fillId="10" borderId="19" xfId="0" applyFont="1" applyFill="1" applyBorder="1" applyAlignment="1">
      <alignment horizontal="left" vertical="center"/>
    </xf>
    <xf numFmtId="164" fontId="10" fillId="10" borderId="19" xfId="15" applyNumberFormat="1" applyFont="1" applyFill="1" applyBorder="1"/>
    <xf numFmtId="165" fontId="10" fillId="10" borderId="19" xfId="16" applyNumberFormat="1" applyFont="1" applyFill="1" applyBorder="1"/>
    <xf numFmtId="0" fontId="10" fillId="10" borderId="19" xfId="0" applyFont="1" applyFill="1" applyBorder="1"/>
    <xf numFmtId="9" fontId="10" fillId="10" borderId="19" xfId="16" applyFont="1" applyFill="1" applyBorder="1"/>
    <xf numFmtId="43" fontId="10" fillId="10" borderId="19" xfId="15" applyFont="1" applyFill="1" applyBorder="1"/>
    <xf numFmtId="9" fontId="10" fillId="10" borderId="36" xfId="16" applyFont="1" applyFill="1" applyBorder="1"/>
    <xf numFmtId="164" fontId="45" fillId="10" borderId="37" xfId="15" applyNumberFormat="1" applyFont="1" applyFill="1" applyBorder="1" applyAlignment="1">
      <alignment horizontal="right" vertical="center" wrapText="1"/>
    </xf>
    <xf numFmtId="165" fontId="45" fillId="10" borderId="37" xfId="16" applyNumberFormat="1" applyFont="1" applyFill="1" applyBorder="1" applyAlignment="1">
      <alignment horizontal="right" vertical="center" wrapText="1"/>
    </xf>
    <xf numFmtId="9" fontId="45" fillId="10" borderId="37" xfId="16" applyFont="1" applyFill="1" applyBorder="1" applyAlignment="1">
      <alignment horizontal="right" vertical="center" wrapText="1"/>
    </xf>
    <xf numFmtId="0" fontId="7" fillId="10" borderId="14" xfId="0" applyFont="1" applyFill="1" applyBorder="1" applyAlignment="1">
      <alignment horizontal="left" vertical="center"/>
    </xf>
    <xf numFmtId="0" fontId="7" fillId="10" borderId="14" xfId="0" applyFont="1" applyFill="1" applyBorder="1" applyAlignment="1">
      <alignment horizontal="center" vertical="center" wrapText="1"/>
    </xf>
    <xf numFmtId="0" fontId="8" fillId="10" borderId="10" xfId="0" applyFont="1" applyFill="1" applyBorder="1" applyAlignment="1">
      <alignment horizontal="left" vertical="center" wrapText="1"/>
    </xf>
    <xf numFmtId="0" fontId="10" fillId="10" borderId="10" xfId="0" applyFont="1" applyFill="1" applyBorder="1" applyAlignment="1">
      <alignment horizontal="left"/>
    </xf>
    <xf numFmtId="14" fontId="7" fillId="10" borderId="28" xfId="0" applyNumberFormat="1" applyFont="1" applyFill="1" applyBorder="1" applyAlignment="1">
      <alignment horizontal="center" vertical="center" wrapText="1"/>
    </xf>
    <xf numFmtId="164" fontId="8" fillId="0" borderId="39" xfId="15" applyNumberFormat="1" applyFont="1" applyBorder="1" applyAlignment="1">
      <alignment horizontal="right" vertical="center" wrapText="1"/>
    </xf>
    <xf numFmtId="164" fontId="8" fillId="0" borderId="29" xfId="15" applyNumberFormat="1" applyFont="1" applyBorder="1" applyAlignment="1">
      <alignment horizontal="right" vertical="center" wrapText="1"/>
    </xf>
    <xf numFmtId="165" fontId="8" fillId="0" borderId="14" xfId="16" applyNumberFormat="1" applyFont="1" applyBorder="1" applyAlignment="1">
      <alignment horizontal="right" vertical="center" wrapText="1"/>
    </xf>
    <xf numFmtId="0" fontId="8" fillId="0" borderId="10" xfId="0" applyFont="1" applyBorder="1" applyAlignment="1">
      <alignment horizontal="left" vertical="center" wrapText="1"/>
    </xf>
    <xf numFmtId="0" fontId="11" fillId="0" borderId="10" xfId="0" applyFont="1" applyBorder="1" applyAlignment="1">
      <alignment horizontal="left" vertical="center" wrapText="1"/>
    </xf>
    <xf numFmtId="0" fontId="12" fillId="10" borderId="10" xfId="0" applyFont="1" applyFill="1" applyBorder="1"/>
    <xf numFmtId="0" fontId="9" fillId="10" borderId="10" xfId="0" applyFont="1" applyFill="1" applyBorder="1" applyAlignment="1">
      <alignment horizontal="right" vertical="center" wrapText="1"/>
    </xf>
    <xf numFmtId="0" fontId="9" fillId="10" borderId="10" xfId="0" applyFont="1" applyFill="1" applyBorder="1" applyAlignment="1">
      <alignment horizontal="left" vertical="center" wrapText="1" indent="1"/>
    </xf>
    <xf numFmtId="0" fontId="11" fillId="10" borderId="10" xfId="0" applyFont="1" applyFill="1" applyBorder="1" applyAlignment="1">
      <alignment horizontal="right" vertical="center" wrapText="1"/>
    </xf>
    <xf numFmtId="0" fontId="11" fillId="10" borderId="10" xfId="0" applyFont="1" applyFill="1" applyBorder="1" applyAlignment="1">
      <alignment horizontal="left" vertical="center" wrapText="1"/>
    </xf>
    <xf numFmtId="0" fontId="10" fillId="10" borderId="28" xfId="0" applyFont="1" applyFill="1" applyBorder="1" applyAlignment="1">
      <alignment vertical="center" wrapText="1"/>
    </xf>
    <xf numFmtId="0" fontId="10" fillId="10" borderId="11" xfId="0" applyFont="1" applyFill="1" applyBorder="1"/>
    <xf numFmtId="0" fontId="7" fillId="10" borderId="41" xfId="0" applyFont="1" applyFill="1" applyBorder="1" applyAlignment="1">
      <alignment horizontal="center" vertical="center" wrapText="1"/>
    </xf>
    <xf numFmtId="164" fontId="8" fillId="10" borderId="42" xfId="15" applyNumberFormat="1" applyFont="1" applyFill="1" applyBorder="1" applyAlignment="1">
      <alignment horizontal="right" vertical="center" wrapText="1"/>
    </xf>
    <xf numFmtId="164" fontId="8" fillId="10" borderId="40" xfId="15" applyNumberFormat="1" applyFont="1" applyFill="1" applyBorder="1" applyAlignment="1">
      <alignment horizontal="right" vertical="center" wrapText="1"/>
    </xf>
    <xf numFmtId="164" fontId="45" fillId="10" borderId="41" xfId="15" applyNumberFormat="1" applyFont="1" applyFill="1" applyBorder="1" applyAlignment="1">
      <alignment horizontal="right" vertical="center" wrapText="1"/>
    </xf>
    <xf numFmtId="0" fontId="10" fillId="10" borderId="42" xfId="0" applyFont="1" applyFill="1" applyBorder="1"/>
    <xf numFmtId="0" fontId="7" fillId="10" borderId="43" xfId="0" applyFont="1" applyFill="1" applyBorder="1" applyAlignment="1">
      <alignment horizontal="center" vertical="center" wrapText="1"/>
    </xf>
    <xf numFmtId="0" fontId="10" fillId="10" borderId="44" xfId="0" applyFont="1" applyFill="1" applyBorder="1" applyAlignment="1">
      <alignment vertical="center" wrapText="1"/>
    </xf>
    <xf numFmtId="164" fontId="8" fillId="10" borderId="24" xfId="15" applyNumberFormat="1" applyFont="1" applyFill="1" applyBorder="1" applyAlignment="1">
      <alignment horizontal="right" vertical="center" wrapText="1"/>
    </xf>
    <xf numFmtId="164" fontId="8" fillId="10" borderId="44" xfId="15" applyNumberFormat="1" applyFont="1" applyFill="1" applyBorder="1" applyAlignment="1">
      <alignment horizontal="right" vertical="center" wrapText="1"/>
    </xf>
    <xf numFmtId="164" fontId="45" fillId="10" borderId="45" xfId="15" applyNumberFormat="1" applyFont="1" applyFill="1" applyBorder="1" applyAlignment="1">
      <alignment horizontal="right" vertical="center" wrapText="1"/>
    </xf>
    <xf numFmtId="0" fontId="10" fillId="10" borderId="24" xfId="0" applyFont="1" applyFill="1" applyBorder="1"/>
    <xf numFmtId="0" fontId="10" fillId="10" borderId="0" xfId="0" applyFont="1" applyFill="1" applyBorder="1"/>
    <xf numFmtId="0" fontId="7" fillId="10" borderId="0" xfId="0" applyFont="1" applyFill="1" applyBorder="1" applyAlignment="1">
      <alignment horizontal="center" vertical="center" wrapText="1"/>
    </xf>
    <xf numFmtId="164" fontId="8" fillId="10" borderId="0" xfId="15" applyNumberFormat="1" applyFont="1" applyFill="1" applyBorder="1" applyAlignment="1">
      <alignment horizontal="right" vertical="center" wrapText="1"/>
    </xf>
    <xf numFmtId="164" fontId="45" fillId="10" borderId="0" xfId="15" applyNumberFormat="1" applyFont="1" applyFill="1" applyBorder="1" applyAlignment="1">
      <alignment horizontal="right" vertical="center" wrapText="1"/>
    </xf>
    <xf numFmtId="0" fontId="10" fillId="10" borderId="45" xfId="0" applyFont="1" applyFill="1" applyBorder="1" applyAlignment="1">
      <alignment vertical="center" wrapText="1"/>
    </xf>
    <xf numFmtId="0" fontId="7" fillId="10" borderId="46" xfId="0" applyFont="1" applyFill="1" applyBorder="1" applyAlignment="1">
      <alignment horizontal="center" vertical="center" wrapText="1"/>
    </xf>
    <xf numFmtId="0" fontId="10" fillId="10" borderId="40" xfId="0" applyFont="1" applyFill="1" applyBorder="1" applyAlignment="1">
      <alignment vertical="center" wrapText="1"/>
    </xf>
    <xf numFmtId="0" fontId="10" fillId="10" borderId="25" xfId="0" applyFont="1" applyFill="1" applyBorder="1"/>
    <xf numFmtId="0" fontId="10" fillId="10" borderId="24" xfId="0" applyFont="1" applyFill="1" applyBorder="1" applyAlignment="1">
      <alignment vertical="center" wrapText="1"/>
    </xf>
    <xf numFmtId="0" fontId="10" fillId="10" borderId="0" xfId="0" applyFont="1" applyFill="1" applyBorder="1" applyAlignment="1">
      <alignment vertical="center" wrapText="1"/>
    </xf>
    <xf numFmtId="0" fontId="9" fillId="0" borderId="10" xfId="0" applyFont="1" applyBorder="1" applyAlignment="1">
      <alignment horizontal="center" vertical="center" wrapText="1"/>
    </xf>
    <xf numFmtId="0" fontId="11" fillId="0" borderId="10" xfId="0" applyFont="1" applyBorder="1" applyAlignment="1">
      <alignment horizontal="center" vertical="center" wrapText="1"/>
    </xf>
    <xf numFmtId="0" fontId="10" fillId="10" borderId="10" xfId="0" applyFont="1" applyFill="1" applyBorder="1" applyAlignment="1">
      <alignment wrapText="1"/>
    </xf>
    <xf numFmtId="0" fontId="9" fillId="10" borderId="10" xfId="0" applyFont="1" applyFill="1" applyBorder="1" applyAlignment="1">
      <alignment horizontal="center" vertical="center" wrapText="1"/>
    </xf>
    <xf numFmtId="0" fontId="9" fillId="10" borderId="10" xfId="0" applyFont="1" applyFill="1" applyBorder="1" applyAlignment="1">
      <alignment horizontal="left" vertical="center" wrapText="1"/>
    </xf>
    <xf numFmtId="0" fontId="11" fillId="10" borderId="10" xfId="0" applyFont="1" applyFill="1" applyBorder="1" applyAlignment="1">
      <alignment horizontal="center" vertical="center" wrapText="1"/>
    </xf>
    <xf numFmtId="37" fontId="44" fillId="10" borderId="10" xfId="15" applyNumberFormat="1" applyFont="1" applyFill="1" applyBorder="1" applyAlignment="1">
      <alignment horizontal="right" vertical="center" wrapText="1"/>
    </xf>
    <xf numFmtId="37" fontId="44" fillId="10" borderId="14" xfId="15" applyNumberFormat="1" applyFont="1" applyFill="1" applyBorder="1" applyAlignment="1">
      <alignment horizontal="right" vertical="center" wrapText="1"/>
    </xf>
    <xf numFmtId="37" fontId="45" fillId="10" borderId="28" xfId="15" applyNumberFormat="1" applyFont="1" applyFill="1" applyBorder="1" applyAlignment="1">
      <alignment horizontal="right" vertical="center" wrapText="1"/>
    </xf>
    <xf numFmtId="37" fontId="45" fillId="10" borderId="29" xfId="15" applyNumberFormat="1" applyFont="1" applyFill="1" applyBorder="1" applyAlignment="1">
      <alignment horizontal="right" vertical="center" wrapText="1"/>
    </xf>
    <xf numFmtId="37" fontId="45" fillId="10" borderId="41" xfId="15" applyNumberFormat="1" applyFont="1" applyFill="1" applyBorder="1" applyAlignment="1">
      <alignment horizontal="right" vertical="center" wrapText="1"/>
    </xf>
    <xf numFmtId="37" fontId="44" fillId="10" borderId="42" xfId="15" applyNumberFormat="1" applyFont="1" applyFill="1" applyBorder="1" applyAlignment="1">
      <alignment horizontal="right" vertical="center" wrapText="1"/>
    </xf>
    <xf numFmtId="37" fontId="44" fillId="10" borderId="11" xfId="15" applyNumberFormat="1" applyFont="1" applyFill="1" applyBorder="1" applyAlignment="1">
      <alignment horizontal="right" vertical="center" wrapText="1"/>
    </xf>
    <xf numFmtId="37" fontId="45" fillId="10" borderId="40" xfId="15" applyNumberFormat="1" applyFont="1" applyFill="1" applyBorder="1" applyAlignment="1">
      <alignment horizontal="right" vertical="center" wrapText="1"/>
    </xf>
    <xf numFmtId="0" fontId="10" fillId="10" borderId="12" xfId="0" applyFont="1" applyFill="1" applyBorder="1" applyAlignment="1">
      <alignment horizontal="center" vertical="center" wrapText="1"/>
    </xf>
    <xf numFmtId="37" fontId="45" fillId="10" borderId="44" xfId="15" applyNumberFormat="1" applyFont="1" applyFill="1" applyBorder="1" applyAlignment="1">
      <alignment horizontal="right" vertical="center" wrapText="1"/>
    </xf>
    <xf numFmtId="37" fontId="44" fillId="10" borderId="24" xfId="15" applyNumberFormat="1" applyFont="1" applyFill="1" applyBorder="1" applyAlignment="1">
      <alignment horizontal="right" vertical="center" wrapText="1"/>
    </xf>
    <xf numFmtId="37" fontId="44" fillId="10" borderId="12" xfId="15" applyNumberFormat="1" applyFont="1" applyFill="1" applyBorder="1" applyAlignment="1">
      <alignment horizontal="right" vertical="center" wrapText="1"/>
    </xf>
    <xf numFmtId="37" fontId="45" fillId="10" borderId="0" xfId="15" applyNumberFormat="1" applyFont="1" applyFill="1" applyBorder="1" applyAlignment="1">
      <alignment horizontal="right" vertical="center" wrapText="1"/>
    </xf>
    <xf numFmtId="37" fontId="44" fillId="10" borderId="0" xfId="15" applyNumberFormat="1" applyFont="1" applyFill="1" applyBorder="1" applyAlignment="1">
      <alignment horizontal="right" vertical="center" wrapText="1"/>
    </xf>
    <xf numFmtId="37" fontId="44" fillId="10" borderId="16" xfId="15" applyNumberFormat="1" applyFont="1" applyFill="1" applyBorder="1" applyAlignment="1">
      <alignment horizontal="right" vertical="center" wrapText="1"/>
    </xf>
    <xf numFmtId="37" fontId="44" fillId="10" borderId="47" xfId="15" applyNumberFormat="1" applyFont="1" applyFill="1" applyBorder="1" applyAlignment="1">
      <alignment horizontal="right" vertical="center" wrapText="1"/>
    </xf>
    <xf numFmtId="37" fontId="45" fillId="10" borderId="25" xfId="15" applyNumberFormat="1" applyFont="1" applyFill="1" applyBorder="1" applyAlignment="1">
      <alignment horizontal="right" vertical="center" wrapText="1"/>
    </xf>
    <xf numFmtId="37" fontId="44" fillId="10" borderId="48" xfId="15" applyNumberFormat="1" applyFont="1" applyFill="1" applyBorder="1" applyAlignment="1">
      <alignment horizontal="right" vertical="center" wrapText="1"/>
    </xf>
    <xf numFmtId="37" fontId="45" fillId="10" borderId="13" xfId="15" applyNumberFormat="1" applyFont="1" applyFill="1" applyBorder="1" applyAlignment="1">
      <alignment horizontal="right" vertical="center" wrapText="1"/>
    </xf>
    <xf numFmtId="37" fontId="45" fillId="10" borderId="49" xfId="15" applyNumberFormat="1" applyFont="1" applyFill="1" applyBorder="1" applyAlignment="1">
      <alignment horizontal="right" vertical="center" wrapText="1"/>
    </xf>
    <xf numFmtId="37" fontId="45" fillId="10" borderId="17" xfId="15" applyNumberFormat="1" applyFont="1" applyFill="1" applyBorder="1" applyAlignment="1">
      <alignment horizontal="right" vertical="center" wrapText="1"/>
    </xf>
    <xf numFmtId="37" fontId="45" fillId="10" borderId="50" xfId="15" applyNumberFormat="1" applyFont="1" applyFill="1" applyBorder="1" applyAlignment="1">
      <alignment horizontal="right" vertical="center" wrapText="1"/>
    </xf>
    <xf numFmtId="37" fontId="45" fillId="10" borderId="52" xfId="15" applyNumberFormat="1" applyFont="1" applyFill="1" applyBorder="1" applyAlignment="1">
      <alignment horizontal="right" vertical="center" wrapText="1"/>
    </xf>
    <xf numFmtId="0" fontId="7" fillId="10" borderId="17" xfId="0" applyFont="1" applyFill="1" applyBorder="1" applyAlignment="1">
      <alignment horizontal="center" vertical="center" wrapText="1"/>
    </xf>
    <xf numFmtId="0" fontId="10" fillId="10" borderId="17" xfId="0" applyFont="1" applyFill="1" applyBorder="1" applyAlignment="1">
      <alignment vertical="center" wrapText="1"/>
    </xf>
    <xf numFmtId="0" fontId="7" fillId="10" borderId="50" xfId="0" applyFont="1" applyFill="1" applyBorder="1" applyAlignment="1">
      <alignment horizontal="center" vertical="center" wrapText="1"/>
    </xf>
    <xf numFmtId="0" fontId="16" fillId="0" borderId="10" xfId="0" applyFont="1" applyBorder="1" applyAlignment="1">
      <alignment horizontal="left" vertical="center" wrapText="1"/>
    </xf>
    <xf numFmtId="0" fontId="7" fillId="10" borderId="54" xfId="0" applyFont="1" applyFill="1" applyBorder="1" applyAlignment="1">
      <alignment horizontal="justify" vertical="center" wrapText="1"/>
    </xf>
    <xf numFmtId="0" fontId="7" fillId="10" borderId="18" xfId="0" applyFont="1" applyFill="1" applyBorder="1" applyAlignment="1">
      <alignment horizontal="justify" vertical="center" wrapText="1"/>
    </xf>
    <xf numFmtId="0" fontId="9" fillId="3" borderId="10" xfId="0" applyFont="1" applyFill="1" applyBorder="1" applyAlignment="1">
      <alignment horizontal="left" vertical="center" wrapText="1" indent="2"/>
    </xf>
    <xf numFmtId="0" fontId="7" fillId="10" borderId="37" xfId="0" applyFont="1" applyFill="1" applyBorder="1" applyAlignment="1">
      <alignment horizontal="center" vertical="center" wrapText="1"/>
    </xf>
    <xf numFmtId="0" fontId="21" fillId="0" borderId="10" xfId="0" applyFont="1" applyBorder="1"/>
    <xf numFmtId="0" fontId="24" fillId="0" borderId="10" xfId="0" applyFont="1" applyBorder="1"/>
    <xf numFmtId="0" fontId="21" fillId="0" borderId="10" xfId="0" applyFont="1" applyBorder="1" applyAlignment="1"/>
    <xf numFmtId="0" fontId="21" fillId="0" borderId="12" xfId="0" applyFont="1" applyBorder="1"/>
    <xf numFmtId="0" fontId="21" fillId="0" borderId="12" xfId="0" applyFont="1" applyBorder="1" applyAlignment="1"/>
    <xf numFmtId="0" fontId="21" fillId="0" borderId="13" xfId="0" applyFont="1" applyBorder="1"/>
    <xf numFmtId="0" fontId="21" fillId="0" borderId="14" xfId="0" applyFont="1" applyBorder="1"/>
    <xf numFmtId="0" fontId="19" fillId="10" borderId="56" xfId="0" applyFont="1" applyFill="1" applyBorder="1" applyAlignment="1">
      <alignment horizontal="center" vertical="center" wrapText="1"/>
    </xf>
    <xf numFmtId="0" fontId="19" fillId="10" borderId="56" xfId="0" applyFont="1" applyFill="1" applyBorder="1" applyAlignment="1">
      <alignment vertical="center" wrapText="1"/>
    </xf>
    <xf numFmtId="164" fontId="46" fillId="0" borderId="57" xfId="15" applyNumberFormat="1" applyFont="1" applyBorder="1" applyAlignment="1">
      <alignment horizontal="right" vertical="center"/>
    </xf>
    <xf numFmtId="164" fontId="47" fillId="0" borderId="58" xfId="15" applyNumberFormat="1" applyFont="1" applyBorder="1" applyAlignment="1">
      <alignment horizontal="right" vertical="center"/>
    </xf>
    <xf numFmtId="0" fontId="19" fillId="10" borderId="60" xfId="0" applyFont="1" applyFill="1" applyBorder="1" applyAlignment="1">
      <alignment horizontal="center" vertical="center"/>
    </xf>
    <xf numFmtId="164" fontId="47" fillId="0" borderId="61" xfId="15" applyNumberFormat="1" applyFont="1" applyBorder="1" applyAlignment="1">
      <alignment horizontal="right" vertical="center"/>
    </xf>
    <xf numFmtId="164" fontId="46" fillId="0" borderId="62" xfId="15" applyNumberFormat="1" applyFont="1" applyBorder="1" applyAlignment="1">
      <alignment horizontal="right" vertical="center"/>
    </xf>
    <xf numFmtId="0" fontId="19" fillId="0" borderId="0" xfId="0" applyFont="1" applyBorder="1" applyAlignment="1">
      <alignment horizontal="center" vertical="center"/>
    </xf>
    <xf numFmtId="0" fontId="19" fillId="0" borderId="0" xfId="0" applyFont="1" applyBorder="1" applyAlignment="1">
      <alignment horizontal="left" vertical="center"/>
    </xf>
    <xf numFmtId="0" fontId="28" fillId="3" borderId="0" xfId="0" applyFont="1" applyFill="1" applyBorder="1" applyAlignment="1">
      <alignment horizontal="center" vertical="center"/>
    </xf>
    <xf numFmtId="0" fontId="28" fillId="3" borderId="0" xfId="0" applyFont="1" applyFill="1" applyBorder="1" applyAlignment="1">
      <alignment horizontal="left" vertical="center"/>
    </xf>
    <xf numFmtId="0" fontId="20" fillId="0" borderId="0" xfId="0" applyFont="1" applyBorder="1" applyAlignment="1">
      <alignment horizontal="center" vertical="center"/>
    </xf>
    <xf numFmtId="0" fontId="29" fillId="0" borderId="0" xfId="0" applyFont="1" applyBorder="1" applyAlignment="1">
      <alignment horizontal="center" vertical="center"/>
    </xf>
    <xf numFmtId="0" fontId="29" fillId="0" borderId="0" xfId="0" applyFont="1" applyBorder="1" applyAlignment="1">
      <alignment horizontal="left" vertical="center"/>
    </xf>
    <xf numFmtId="164" fontId="47" fillId="0" borderId="65" xfId="15" applyNumberFormat="1" applyFont="1" applyBorder="1" applyAlignment="1">
      <alignment horizontal="right" vertical="center"/>
    </xf>
    <xf numFmtId="164" fontId="46" fillId="0" borderId="66" xfId="15" applyNumberFormat="1" applyFont="1" applyBorder="1" applyAlignment="1">
      <alignment horizontal="right" vertical="center"/>
    </xf>
    <xf numFmtId="0" fontId="21" fillId="0" borderId="42" xfId="0" applyFont="1" applyBorder="1"/>
    <xf numFmtId="0" fontId="21" fillId="0" borderId="11" xfId="0" applyFont="1" applyBorder="1"/>
    <xf numFmtId="164" fontId="8" fillId="10" borderId="14" xfId="15" applyNumberFormat="1" applyFont="1" applyFill="1" applyBorder="1" applyAlignment="1">
      <alignment horizontal="right" vertical="center"/>
    </xf>
    <xf numFmtId="164" fontId="45" fillId="10" borderId="14" xfId="15" applyNumberFormat="1" applyFont="1" applyFill="1" applyBorder="1" applyAlignment="1">
      <alignment horizontal="right" vertical="center"/>
    </xf>
    <xf numFmtId="164" fontId="8" fillId="10" borderId="17" xfId="15" applyNumberFormat="1" applyFont="1" applyFill="1" applyBorder="1" applyAlignment="1">
      <alignment horizontal="right" vertical="center"/>
    </xf>
    <xf numFmtId="0" fontId="12" fillId="10" borderId="10" xfId="0" applyFont="1" applyFill="1" applyBorder="1" applyAlignment="1">
      <alignment horizontal="left" vertical="center" wrapText="1" indent="1"/>
    </xf>
    <xf numFmtId="0" fontId="7" fillId="10" borderId="10" xfId="0" applyFont="1" applyFill="1" applyBorder="1" applyAlignment="1">
      <alignment horizontal="left" vertical="center" wrapText="1" indent="1"/>
    </xf>
    <xf numFmtId="0" fontId="10" fillId="10" borderId="10" xfId="0" applyFont="1" applyFill="1" applyBorder="1" applyAlignment="1">
      <alignment vertical="top" wrapText="1"/>
    </xf>
    <xf numFmtId="15" fontId="7" fillId="10" borderId="14" xfId="0" applyNumberFormat="1" applyFont="1" applyFill="1" applyBorder="1" applyAlignment="1">
      <alignment horizontal="center" vertical="center" wrapText="1"/>
    </xf>
    <xf numFmtId="164" fontId="43" fillId="10" borderId="10" xfId="15" applyNumberFormat="1" applyFont="1" applyFill="1" applyBorder="1" applyAlignment="1">
      <alignment horizontal="right" vertical="center" wrapText="1" indent="1"/>
    </xf>
    <xf numFmtId="164" fontId="12" fillId="10" borderId="14" xfId="15" applyNumberFormat="1" applyFont="1" applyFill="1" applyBorder="1" applyAlignment="1">
      <alignment horizontal="right" vertical="center" wrapText="1" indent="1"/>
    </xf>
    <xf numFmtId="164" fontId="43" fillId="10" borderId="28" xfId="15" applyNumberFormat="1" applyFont="1" applyFill="1" applyBorder="1" applyAlignment="1">
      <alignment horizontal="right" vertical="center" wrapText="1" indent="1"/>
    </xf>
    <xf numFmtId="164" fontId="43" fillId="10" borderId="14" xfId="15" applyNumberFormat="1" applyFont="1" applyFill="1" applyBorder="1" applyAlignment="1">
      <alignment horizontal="right" vertical="center" wrapText="1" indent="1"/>
    </xf>
    <xf numFmtId="164" fontId="12" fillId="10" borderId="28" xfId="15" applyNumberFormat="1" applyFont="1" applyFill="1" applyBorder="1" applyAlignment="1">
      <alignment horizontal="right" vertical="center" wrapText="1" indent="1"/>
    </xf>
    <xf numFmtId="0" fontId="12" fillId="10" borderId="10" xfId="0" applyFont="1" applyFill="1" applyBorder="1" applyAlignment="1">
      <alignment vertical="center" wrapText="1"/>
    </xf>
    <xf numFmtId="0" fontId="8" fillId="10" borderId="10" xfId="0" applyFont="1" applyFill="1" applyBorder="1" applyAlignment="1">
      <alignment vertical="center" wrapText="1"/>
    </xf>
    <xf numFmtId="0" fontId="7" fillId="10" borderId="10" xfId="0" applyFont="1" applyFill="1" applyBorder="1" applyAlignment="1">
      <alignment vertical="center" wrapText="1"/>
    </xf>
    <xf numFmtId="0" fontId="35" fillId="0" borderId="10" xfId="0" applyFont="1" applyBorder="1"/>
    <xf numFmtId="0" fontId="34" fillId="0" borderId="10" xfId="0" applyFont="1" applyBorder="1" applyAlignment="1">
      <alignment wrapText="1"/>
    </xf>
    <xf numFmtId="0" fontId="35" fillId="10" borderId="10" xfId="0" applyFont="1" applyFill="1" applyBorder="1" applyAlignment="1">
      <alignment horizontal="left" vertical="center" wrapText="1" indent="1"/>
    </xf>
    <xf numFmtId="0" fontId="34" fillId="0" borderId="10" xfId="0" applyFont="1" applyBorder="1" applyAlignment="1">
      <alignment horizontal="justify" vertical="center"/>
    </xf>
    <xf numFmtId="0" fontId="35" fillId="10" borderId="14" xfId="0" applyFont="1" applyFill="1" applyBorder="1" applyAlignment="1">
      <alignment horizontal="left" vertical="center" wrapText="1" indent="1"/>
    </xf>
    <xf numFmtId="3" fontId="35" fillId="0" borderId="10" xfId="15" applyNumberFormat="1" applyFont="1" applyBorder="1" applyAlignment="1">
      <alignment horizontal="right" vertical="center" wrapText="1"/>
    </xf>
    <xf numFmtId="3" fontId="35" fillId="12" borderId="10" xfId="15" applyNumberFormat="1" applyFont="1" applyFill="1" applyBorder="1" applyAlignment="1">
      <alignment horizontal="right" vertical="center" wrapText="1"/>
    </xf>
    <xf numFmtId="0" fontId="35" fillId="10" borderId="29" xfId="0" applyFont="1" applyFill="1" applyBorder="1" applyAlignment="1">
      <alignment horizontal="left" vertical="center" wrapText="1" indent="1"/>
    </xf>
    <xf numFmtId="0" fontId="34" fillId="0" borderId="11" xfId="0" applyFont="1" applyBorder="1"/>
    <xf numFmtId="0" fontId="35" fillId="10" borderId="41" xfId="0" applyFont="1" applyFill="1" applyBorder="1" applyAlignment="1">
      <alignment horizontal="left" vertical="center" wrapText="1" indent="1"/>
    </xf>
    <xf numFmtId="0" fontId="35" fillId="10" borderId="42" xfId="0" applyFont="1" applyFill="1" applyBorder="1" applyAlignment="1">
      <alignment horizontal="left" vertical="center" wrapText="1" indent="1"/>
    </xf>
    <xf numFmtId="3" fontId="35" fillId="0" borderId="11" xfId="15" applyNumberFormat="1" applyFont="1" applyBorder="1" applyAlignment="1">
      <alignment horizontal="right" vertical="center" wrapText="1"/>
    </xf>
    <xf numFmtId="0" fontId="34" fillId="0" borderId="12" xfId="0" applyFont="1" applyBorder="1"/>
    <xf numFmtId="0" fontId="35" fillId="10" borderId="45" xfId="0" applyFont="1" applyFill="1" applyBorder="1" applyAlignment="1">
      <alignment horizontal="left" vertical="center" wrapText="1" indent="1"/>
    </xf>
    <xf numFmtId="0" fontId="35" fillId="10" borderId="24" xfId="0" applyFont="1" applyFill="1" applyBorder="1" applyAlignment="1">
      <alignment horizontal="left" vertical="center" wrapText="1" indent="1"/>
    </xf>
    <xf numFmtId="3" fontId="35" fillId="12" borderId="12" xfId="15" applyNumberFormat="1" applyFont="1" applyFill="1" applyBorder="1" applyAlignment="1">
      <alignment horizontal="right" vertical="center" wrapText="1"/>
    </xf>
    <xf numFmtId="0" fontId="35" fillId="10" borderId="10" xfId="0" applyFont="1" applyFill="1" applyBorder="1" applyAlignment="1">
      <alignment horizontal="center" vertical="center" wrapText="1"/>
    </xf>
    <xf numFmtId="0" fontId="48" fillId="10" borderId="10" xfId="17" quotePrefix="1" applyFont="1" applyFill="1" applyBorder="1" applyAlignment="1">
      <alignment horizontal="left" vertical="center"/>
    </xf>
    <xf numFmtId="0" fontId="34" fillId="0" borderId="10" xfId="0" applyFont="1" applyBorder="1" applyAlignment="1">
      <alignment horizontal="left" vertical="center"/>
    </xf>
    <xf numFmtId="3" fontId="34" fillId="0" borderId="10" xfId="15" applyNumberFormat="1" applyFont="1" applyBorder="1" applyAlignment="1">
      <alignment horizontal="right" vertical="center" wrapText="1"/>
    </xf>
    <xf numFmtId="3" fontId="34" fillId="0" borderId="11" xfId="15" applyNumberFormat="1" applyFont="1" applyBorder="1" applyAlignment="1">
      <alignment horizontal="right" vertical="center" wrapText="1"/>
    </xf>
    <xf numFmtId="3" fontId="34" fillId="0" borderId="12" xfId="15" applyNumberFormat="1" applyFont="1" applyBorder="1" applyAlignment="1">
      <alignment horizontal="right" vertical="center" wrapText="1"/>
    </xf>
    <xf numFmtId="3" fontId="34" fillId="12" borderId="12" xfId="15" applyNumberFormat="1" applyFont="1" applyFill="1" applyBorder="1" applyAlignment="1">
      <alignment horizontal="right" vertical="center" wrapText="1"/>
    </xf>
    <xf numFmtId="3" fontId="34" fillId="12" borderId="10" xfId="15" applyNumberFormat="1" applyFont="1" applyFill="1" applyBorder="1" applyAlignment="1">
      <alignment horizontal="right" vertical="center" wrapText="1"/>
    </xf>
    <xf numFmtId="0" fontId="27" fillId="0" borderId="10" xfId="0" applyFont="1" applyBorder="1" applyAlignment="1">
      <alignment horizontal="left" vertical="center" wrapText="1"/>
    </xf>
    <xf numFmtId="0" fontId="7" fillId="10" borderId="0" xfId="0" applyFont="1" applyFill="1" applyBorder="1" applyAlignment="1">
      <alignment horizontal="center" vertical="center" wrapText="1"/>
    </xf>
    <xf numFmtId="0" fontId="35" fillId="10" borderId="28" xfId="0" applyFont="1" applyFill="1" applyBorder="1" applyAlignment="1">
      <alignment horizontal="center" vertical="center" wrapText="1"/>
    </xf>
    <xf numFmtId="0" fontId="10" fillId="0" borderId="10" xfId="0" applyFont="1" applyBorder="1" applyAlignment="1">
      <alignment wrapText="1"/>
    </xf>
    <xf numFmtId="0" fontId="35" fillId="10" borderId="30" xfId="0" applyFont="1" applyFill="1" applyBorder="1" applyAlignment="1">
      <alignment vertical="center" wrapText="1"/>
    </xf>
    <xf numFmtId="0" fontId="35" fillId="10" borderId="14" xfId="0" applyFont="1" applyFill="1" applyBorder="1" applyAlignment="1">
      <alignment horizontal="center" vertical="center" wrapText="1"/>
    </xf>
    <xf numFmtId="0" fontId="35" fillId="0" borderId="10" xfId="0" applyFont="1" applyBorder="1" applyAlignment="1">
      <alignment horizontal="left" vertical="center" wrapText="1"/>
    </xf>
    <xf numFmtId="0" fontId="35" fillId="0" borderId="10" xfId="0" applyFont="1" applyBorder="1" applyAlignment="1">
      <alignment vertical="center" wrapText="1"/>
    </xf>
    <xf numFmtId="164" fontId="34" fillId="0" borderId="10" xfId="15" applyNumberFormat="1" applyFont="1" applyBorder="1" applyAlignment="1">
      <alignment horizontal="justify" vertical="center" wrapText="1"/>
    </xf>
    <xf numFmtId="0" fontId="34" fillId="0" borderId="10" xfId="0" applyFont="1" applyBorder="1" applyAlignment="1">
      <alignment horizontal="left" vertical="center" wrapText="1"/>
    </xf>
    <xf numFmtId="0" fontId="34" fillId="0" borderId="10" xfId="0" applyFont="1" applyBorder="1" applyAlignment="1">
      <alignment horizontal="justify" vertical="center" wrapText="1"/>
    </xf>
    <xf numFmtId="164" fontId="35" fillId="0" borderId="10" xfId="15" applyNumberFormat="1" applyFont="1" applyBorder="1" applyAlignment="1">
      <alignment horizontal="justify" vertical="center" wrapText="1"/>
    </xf>
    <xf numFmtId="164" fontId="35" fillId="0" borderId="28" xfId="15" applyNumberFormat="1" applyFont="1" applyBorder="1" applyAlignment="1">
      <alignment horizontal="justify" vertical="center" wrapText="1"/>
    </xf>
    <xf numFmtId="164" fontId="35" fillId="0" borderId="14" xfId="15" applyNumberFormat="1" applyFont="1" applyBorder="1" applyAlignment="1">
      <alignment horizontal="justify" vertical="center" wrapText="1"/>
    </xf>
    <xf numFmtId="0" fontId="34" fillId="0" borderId="10" xfId="0" applyFont="1" applyBorder="1" applyAlignment="1">
      <alignment horizontal="left"/>
    </xf>
    <xf numFmtId="0" fontId="12" fillId="10" borderId="28" xfId="0" applyFont="1" applyFill="1" applyBorder="1" applyAlignment="1">
      <alignment horizontal="center" vertical="center" wrapText="1"/>
    </xf>
    <xf numFmtId="0" fontId="12" fillId="10" borderId="37" xfId="0" applyFont="1" applyFill="1" applyBorder="1" applyAlignment="1">
      <alignment horizontal="center" vertical="center" wrapText="1"/>
    </xf>
    <xf numFmtId="164" fontId="37" fillId="0" borderId="29" xfId="15" applyNumberFormat="1" applyFont="1" applyBorder="1" applyAlignment="1">
      <alignment horizontal="justify" vertical="center"/>
    </xf>
    <xf numFmtId="0" fontId="27" fillId="3" borderId="10" xfId="0" applyFont="1" applyFill="1" applyBorder="1" applyAlignment="1">
      <alignment horizontal="left" vertical="center" wrapText="1"/>
    </xf>
    <xf numFmtId="0" fontId="22" fillId="10" borderId="10" xfId="0" applyFont="1" applyFill="1" applyBorder="1" applyAlignment="1">
      <alignment horizontal="center" vertical="center" wrapText="1"/>
    </xf>
    <xf numFmtId="0" fontId="27" fillId="10" borderId="10" xfId="0" applyFont="1" applyFill="1" applyBorder="1" applyAlignment="1">
      <alignment horizontal="left" vertical="center" wrapText="1"/>
    </xf>
    <xf numFmtId="164" fontId="27" fillId="10" borderId="10" xfId="15" applyNumberFormat="1" applyFont="1" applyFill="1" applyBorder="1" applyAlignment="1">
      <alignment horizontal="right" vertical="center" wrapText="1"/>
    </xf>
    <xf numFmtId="164" fontId="27" fillId="10" borderId="14" xfId="15" applyNumberFormat="1" applyFont="1" applyFill="1" applyBorder="1" applyAlignment="1">
      <alignment horizontal="right" vertical="center" wrapText="1"/>
    </xf>
    <xf numFmtId="0" fontId="22" fillId="10" borderId="17" xfId="0" applyFont="1" applyFill="1" applyBorder="1" applyAlignment="1">
      <alignment horizontal="center" vertical="center" wrapText="1"/>
    </xf>
    <xf numFmtId="164" fontId="27" fillId="10" borderId="28" xfId="15" applyNumberFormat="1" applyFont="1" applyFill="1" applyBorder="1" applyAlignment="1">
      <alignment horizontal="right" vertical="center" wrapText="1"/>
    </xf>
    <xf numFmtId="0" fontId="22" fillId="10" borderId="10" xfId="0" applyFont="1" applyFill="1" applyBorder="1" applyAlignment="1">
      <alignment horizontal="left" vertical="center" wrapText="1"/>
    </xf>
    <xf numFmtId="164" fontId="10" fillId="0" borderId="14" xfId="15" applyNumberFormat="1" applyFont="1" applyBorder="1" applyAlignment="1">
      <alignment horizontal="right" vertical="center" wrapText="1"/>
    </xf>
    <xf numFmtId="10" fontId="10" fillId="0" borderId="14" xfId="16" applyNumberFormat="1" applyFont="1" applyBorder="1" applyAlignment="1">
      <alignment horizontal="right" vertical="center" wrapText="1"/>
    </xf>
    <xf numFmtId="0" fontId="10" fillId="0" borderId="11" xfId="0" applyFont="1" applyBorder="1"/>
    <xf numFmtId="164" fontId="10" fillId="0" borderId="42" xfId="15" applyNumberFormat="1" applyFont="1" applyBorder="1" applyAlignment="1">
      <alignment horizontal="right" vertical="center" wrapText="1"/>
    </xf>
    <xf numFmtId="164" fontId="10" fillId="0" borderId="11" xfId="15" applyNumberFormat="1" applyFont="1" applyBorder="1" applyAlignment="1">
      <alignment horizontal="right" vertical="center" wrapText="1"/>
    </xf>
    <xf numFmtId="0" fontId="7" fillId="10" borderId="45" xfId="0" applyFont="1" applyFill="1" applyBorder="1" applyAlignment="1">
      <alignment horizontal="center" vertical="center" wrapText="1"/>
    </xf>
    <xf numFmtId="164" fontId="10" fillId="0" borderId="24" xfId="15" applyNumberFormat="1" applyFont="1" applyBorder="1" applyAlignment="1">
      <alignment horizontal="right" vertical="center" wrapText="1"/>
    </xf>
    <xf numFmtId="164" fontId="10" fillId="0" borderId="12" xfId="15" applyNumberFormat="1" applyFont="1" applyBorder="1" applyAlignment="1">
      <alignment horizontal="right" vertical="center" wrapText="1"/>
    </xf>
    <xf numFmtId="164" fontId="10" fillId="10" borderId="0" xfId="15" applyNumberFormat="1" applyFont="1" applyFill="1" applyBorder="1" applyAlignment="1">
      <alignment horizontal="right" vertical="center" wrapText="1"/>
    </xf>
    <xf numFmtId="0" fontId="10" fillId="0" borderId="42" xfId="0" applyFont="1" applyBorder="1"/>
    <xf numFmtId="164" fontId="10" fillId="0" borderId="28" xfId="15" applyNumberFormat="1" applyFont="1" applyBorder="1" applyAlignment="1">
      <alignment horizontal="right" vertical="center" wrapText="1"/>
    </xf>
    <xf numFmtId="164" fontId="10" fillId="0" borderId="40" xfId="15" applyNumberFormat="1" applyFont="1" applyBorder="1" applyAlignment="1">
      <alignment horizontal="right" vertical="center" wrapText="1"/>
    </xf>
    <xf numFmtId="0" fontId="10" fillId="0" borderId="24" xfId="0" applyFont="1" applyBorder="1"/>
    <xf numFmtId="164" fontId="10" fillId="0" borderId="44" xfId="15" applyNumberFormat="1" applyFont="1" applyBorder="1" applyAlignment="1">
      <alignment horizontal="right" vertical="center" wrapText="1"/>
    </xf>
    <xf numFmtId="0" fontId="23" fillId="10" borderId="10" xfId="0" applyFont="1" applyFill="1" applyBorder="1"/>
    <xf numFmtId="0" fontId="26" fillId="10" borderId="10" xfId="0" applyFont="1" applyFill="1" applyBorder="1"/>
    <xf numFmtId="9" fontId="22" fillId="10" borderId="29" xfId="0" applyNumberFormat="1" applyFont="1" applyFill="1" applyBorder="1" applyAlignment="1">
      <alignment horizontal="center" vertical="center" wrapText="1"/>
    </xf>
    <xf numFmtId="0" fontId="26" fillId="10" borderId="10" xfId="0" applyFont="1" applyFill="1" applyBorder="1" applyAlignment="1">
      <alignment horizontal="justify" vertical="center" wrapText="1"/>
    </xf>
    <xf numFmtId="0" fontId="26" fillId="10" borderId="10" xfId="0" applyFont="1" applyFill="1" applyBorder="1" applyAlignment="1">
      <alignment horizontal="left" vertical="center" wrapText="1"/>
    </xf>
    <xf numFmtId="164" fontId="36" fillId="10" borderId="14" xfId="15" applyNumberFormat="1" applyFont="1" applyFill="1" applyBorder="1" applyAlignment="1">
      <alignment horizontal="right" vertical="center" wrapText="1"/>
    </xf>
    <xf numFmtId="164" fontId="32" fillId="10" borderId="14" xfId="15" applyNumberFormat="1" applyFont="1" applyFill="1" applyBorder="1" applyAlignment="1">
      <alignment horizontal="right" vertical="center" wrapText="1"/>
    </xf>
    <xf numFmtId="164" fontId="32" fillId="10" borderId="37" xfId="15" applyNumberFormat="1" applyFont="1" applyFill="1" applyBorder="1" applyAlignment="1">
      <alignment horizontal="right" vertical="center" wrapText="1"/>
    </xf>
    <xf numFmtId="0" fontId="23" fillId="10" borderId="10" xfId="0" applyFont="1" applyFill="1" applyBorder="1" applyAlignment="1">
      <alignment horizontal="left" vertical="center" wrapText="1"/>
    </xf>
    <xf numFmtId="0" fontId="22" fillId="10" borderId="29" xfId="0" applyFont="1" applyFill="1" applyBorder="1" applyAlignment="1">
      <alignment horizontal="center" vertical="center" wrapText="1"/>
    </xf>
    <xf numFmtId="0" fontId="26" fillId="10" borderId="14" xfId="0" applyFont="1" applyFill="1" applyBorder="1"/>
    <xf numFmtId="164" fontId="36" fillId="10" borderId="28" xfId="15" applyNumberFormat="1" applyFont="1" applyFill="1" applyBorder="1" applyAlignment="1">
      <alignment horizontal="right" vertical="center" wrapText="1"/>
    </xf>
    <xf numFmtId="0" fontId="30" fillId="10" borderId="10" xfId="1" applyFont="1" applyFill="1" applyBorder="1" applyAlignment="1">
      <alignment horizontal="left"/>
    </xf>
    <xf numFmtId="0" fontId="26" fillId="10" borderId="13" xfId="0" applyFont="1" applyFill="1" applyBorder="1" applyAlignment="1">
      <alignment horizontal="left"/>
    </xf>
    <xf numFmtId="0" fontId="26" fillId="10" borderId="13" xfId="0" applyFont="1" applyFill="1" applyBorder="1"/>
    <xf numFmtId="0" fontId="39" fillId="10" borderId="32" xfId="0" applyFont="1" applyFill="1" applyBorder="1" applyAlignment="1">
      <alignment horizontal="left"/>
    </xf>
    <xf numFmtId="0" fontId="26" fillId="10" borderId="33" xfId="0" applyFont="1" applyFill="1" applyBorder="1"/>
    <xf numFmtId="0" fontId="26" fillId="10" borderId="34" xfId="0" applyFont="1" applyFill="1" applyBorder="1"/>
    <xf numFmtId="0" fontId="26" fillId="10" borderId="12" xfId="0" applyFont="1" applyFill="1" applyBorder="1"/>
    <xf numFmtId="0" fontId="39" fillId="10" borderId="14" xfId="0" applyFont="1" applyFill="1" applyBorder="1" applyAlignment="1">
      <alignment horizontal="left"/>
    </xf>
    <xf numFmtId="0" fontId="39" fillId="10" borderId="29" xfId="0" applyFont="1" applyFill="1" applyBorder="1" applyAlignment="1">
      <alignment horizontal="center" vertical="center" wrapText="1"/>
    </xf>
    <xf numFmtId="0" fontId="39" fillId="10" borderId="10" xfId="0" applyFont="1" applyFill="1" applyBorder="1" applyAlignment="1">
      <alignment horizontal="left"/>
    </xf>
    <xf numFmtId="0" fontId="38" fillId="10" borderId="10" xfId="0" applyFont="1" applyFill="1" applyBorder="1" applyAlignment="1">
      <alignment horizontal="left"/>
    </xf>
    <xf numFmtId="0" fontId="38" fillId="10" borderId="13" xfId="0" applyFont="1" applyFill="1" applyBorder="1" applyAlignment="1">
      <alignment horizontal="left"/>
    </xf>
    <xf numFmtId="0" fontId="38" fillId="10" borderId="13" xfId="0" applyFont="1" applyFill="1" applyBorder="1"/>
    <xf numFmtId="0" fontId="39" fillId="10" borderId="10" xfId="0" applyFont="1" applyFill="1" applyBorder="1" applyAlignment="1">
      <alignment horizontal="center" vertical="center" wrapText="1"/>
    </xf>
    <xf numFmtId="0" fontId="38" fillId="10" borderId="10" xfId="0" applyFont="1" applyFill="1" applyBorder="1" applyAlignment="1">
      <alignment horizontal="left" wrapText="1"/>
    </xf>
    <xf numFmtId="0" fontId="38" fillId="10" borderId="13" xfId="0" applyFont="1" applyFill="1" applyBorder="1" applyAlignment="1">
      <alignment horizontal="left" wrapText="1"/>
    </xf>
    <xf numFmtId="0" fontId="22" fillId="10" borderId="32" xfId="0" applyFont="1" applyFill="1" applyBorder="1" applyAlignment="1">
      <alignment horizontal="left"/>
    </xf>
    <xf numFmtId="0" fontId="26" fillId="10" borderId="10" xfId="0" applyFont="1" applyFill="1" applyBorder="1" applyAlignment="1">
      <alignment horizontal="left"/>
    </xf>
    <xf numFmtId="0" fontId="39" fillId="10" borderId="10" xfId="0" applyFont="1" applyFill="1" applyBorder="1" applyAlignment="1">
      <alignment horizontal="left" wrapText="1"/>
    </xf>
    <xf numFmtId="0" fontId="39" fillId="10" borderId="11" xfId="0" applyFont="1" applyFill="1" applyBorder="1" applyAlignment="1">
      <alignment horizontal="left"/>
    </xf>
    <xf numFmtId="0" fontId="38" fillId="10" borderId="11" xfId="0" applyFont="1" applyFill="1" applyBorder="1" applyAlignment="1">
      <alignment horizontal="left"/>
    </xf>
    <xf numFmtId="0" fontId="39" fillId="10" borderId="19" xfId="0" applyFont="1" applyFill="1" applyBorder="1" applyAlignment="1">
      <alignment horizontal="center" vertical="center" wrapText="1"/>
    </xf>
    <xf numFmtId="0" fontId="39" fillId="10" borderId="19" xfId="0" applyFont="1" applyFill="1" applyBorder="1" applyAlignment="1">
      <alignment horizontal="center" wrapText="1"/>
    </xf>
    <xf numFmtId="0" fontId="38" fillId="10" borderId="14" xfId="0" applyFont="1" applyFill="1" applyBorder="1"/>
    <xf numFmtId="3" fontId="50" fillId="10" borderId="0" xfId="0" applyNumberFormat="1" applyFont="1" applyFill="1" applyBorder="1" applyAlignment="1">
      <alignment horizontal="right"/>
    </xf>
    <xf numFmtId="9" fontId="50" fillId="10" borderId="0" xfId="16" applyFont="1" applyFill="1" applyBorder="1" applyAlignment="1">
      <alignment horizontal="right"/>
    </xf>
    <xf numFmtId="3" fontId="48" fillId="10" borderId="8" xfId="0" applyNumberFormat="1" applyFont="1" applyFill="1" applyBorder="1" applyAlignment="1">
      <alignment horizontal="right"/>
    </xf>
    <xf numFmtId="9" fontId="48" fillId="10" borderId="8" xfId="16" applyFont="1" applyFill="1" applyBorder="1" applyAlignment="1">
      <alignment horizontal="right"/>
    </xf>
    <xf numFmtId="0" fontId="39" fillId="10" borderId="28" xfId="0" applyFont="1" applyFill="1" applyBorder="1" applyAlignment="1">
      <alignment horizontal="center" vertical="center" wrapText="1"/>
    </xf>
    <xf numFmtId="0" fontId="39" fillId="10" borderId="28" xfId="0" applyFont="1" applyFill="1" applyBorder="1" applyAlignment="1">
      <alignment horizontal="center" wrapText="1"/>
    </xf>
    <xf numFmtId="3" fontId="50" fillId="10" borderId="14" xfId="0" applyNumberFormat="1" applyFont="1" applyFill="1" applyBorder="1" applyAlignment="1">
      <alignment horizontal="right"/>
    </xf>
    <xf numFmtId="3" fontId="50" fillId="10" borderId="10" xfId="0" applyNumberFormat="1" applyFont="1" applyFill="1" applyBorder="1" applyAlignment="1">
      <alignment horizontal="right"/>
    </xf>
    <xf numFmtId="43" fontId="50" fillId="10" borderId="14" xfId="15" applyFont="1" applyFill="1" applyBorder="1" applyAlignment="1">
      <alignment horizontal="right"/>
    </xf>
    <xf numFmtId="43" fontId="50" fillId="10" borderId="10" xfId="15" applyFont="1" applyFill="1" applyBorder="1" applyAlignment="1">
      <alignment horizontal="right"/>
    </xf>
    <xf numFmtId="9" fontId="50" fillId="10" borderId="14" xfId="16" applyFont="1" applyFill="1" applyBorder="1" applyAlignment="1">
      <alignment horizontal="right"/>
    </xf>
    <xf numFmtId="9" fontId="50" fillId="10" borderId="10" xfId="16" applyFont="1" applyFill="1" applyBorder="1" applyAlignment="1">
      <alignment horizontal="right"/>
    </xf>
    <xf numFmtId="9" fontId="26" fillId="10" borderId="10" xfId="16" applyFont="1" applyFill="1" applyBorder="1"/>
    <xf numFmtId="43" fontId="48" fillId="10" borderId="38" xfId="15" applyFont="1" applyFill="1" applyBorder="1" applyAlignment="1">
      <alignment horizontal="right"/>
    </xf>
    <xf numFmtId="9" fontId="48" fillId="10" borderId="38" xfId="16" applyFont="1" applyFill="1" applyBorder="1" applyAlignment="1">
      <alignment horizontal="right"/>
    </xf>
    <xf numFmtId="43" fontId="50" fillId="10" borderId="17" xfId="15" applyFont="1" applyFill="1" applyBorder="1" applyAlignment="1">
      <alignment horizontal="right"/>
    </xf>
    <xf numFmtId="9" fontId="50" fillId="10" borderId="17" xfId="16" applyFont="1" applyFill="1" applyBorder="1" applyAlignment="1">
      <alignment horizontal="right"/>
    </xf>
    <xf numFmtId="43" fontId="48" fillId="10" borderId="17" xfId="15" applyFont="1" applyFill="1" applyBorder="1" applyAlignment="1">
      <alignment horizontal="right"/>
    </xf>
    <xf numFmtId="9" fontId="48" fillId="10" borderId="17" xfId="16" applyFont="1" applyFill="1" applyBorder="1" applyAlignment="1">
      <alignment horizontal="right"/>
    </xf>
    <xf numFmtId="164" fontId="50" fillId="10" borderId="10" xfId="15" applyNumberFormat="1" applyFont="1" applyFill="1" applyBorder="1" applyAlignment="1">
      <alignment horizontal="right"/>
    </xf>
    <xf numFmtId="3" fontId="50" fillId="10" borderId="10" xfId="0" applyNumberFormat="1" applyFont="1" applyFill="1" applyBorder="1" applyAlignment="1">
      <alignment horizontal="right" wrapText="1"/>
    </xf>
    <xf numFmtId="164" fontId="50" fillId="10" borderId="10" xfId="15" applyNumberFormat="1" applyFont="1" applyFill="1" applyBorder="1" applyAlignment="1">
      <alignment horizontal="right" wrapText="1"/>
    </xf>
    <xf numFmtId="9" fontId="26" fillId="10" borderId="13" xfId="16" applyFont="1" applyFill="1" applyBorder="1"/>
    <xf numFmtId="9" fontId="26" fillId="10" borderId="33" xfId="16" applyFont="1" applyFill="1" applyBorder="1"/>
    <xf numFmtId="9" fontId="26" fillId="10" borderId="14" xfId="16" applyFont="1" applyFill="1" applyBorder="1"/>
    <xf numFmtId="9" fontId="39" fillId="10" borderId="19" xfId="16" applyFont="1" applyFill="1" applyBorder="1" applyAlignment="1">
      <alignment horizontal="center" wrapText="1"/>
    </xf>
    <xf numFmtId="9" fontId="38" fillId="10" borderId="14" xfId="16" applyFont="1" applyFill="1" applyBorder="1"/>
    <xf numFmtId="9" fontId="38" fillId="10" borderId="13" xfId="16" applyFont="1" applyFill="1" applyBorder="1"/>
    <xf numFmtId="9" fontId="39" fillId="10" borderId="28" xfId="16" applyFont="1" applyFill="1" applyBorder="1" applyAlignment="1">
      <alignment horizontal="center" wrapText="1"/>
    </xf>
    <xf numFmtId="9" fontId="50" fillId="10" borderId="10" xfId="16" applyFont="1" applyFill="1" applyBorder="1" applyAlignment="1">
      <alignment horizontal="right" wrapText="1"/>
    </xf>
    <xf numFmtId="3" fontId="48" fillId="10" borderId="18" xfId="0" applyNumberFormat="1" applyFont="1" applyFill="1" applyBorder="1" applyAlignment="1">
      <alignment horizontal="right"/>
    </xf>
    <xf numFmtId="9" fontId="48" fillId="10" borderId="18" xfId="16" applyFont="1" applyFill="1" applyBorder="1" applyAlignment="1">
      <alignment horizontal="right"/>
    </xf>
    <xf numFmtId="3" fontId="48" fillId="10" borderId="17" xfId="0" applyNumberFormat="1" applyFont="1" applyFill="1" applyBorder="1" applyAlignment="1">
      <alignment horizontal="right"/>
    </xf>
    <xf numFmtId="164" fontId="50" fillId="10" borderId="14" xfId="15" applyNumberFormat="1" applyFont="1" applyFill="1" applyBorder="1" applyAlignment="1">
      <alignment horizontal="right"/>
    </xf>
    <xf numFmtId="164" fontId="48" fillId="10" borderId="18" xfId="15" applyNumberFormat="1" applyFont="1" applyFill="1" applyBorder="1" applyAlignment="1">
      <alignment horizontal="right"/>
    </xf>
    <xf numFmtId="164" fontId="48" fillId="10" borderId="17" xfId="15" applyNumberFormat="1" applyFont="1" applyFill="1" applyBorder="1" applyAlignment="1">
      <alignment horizontal="right"/>
    </xf>
    <xf numFmtId="3" fontId="50" fillId="10" borderId="14" xfId="0" applyNumberFormat="1" applyFont="1" applyFill="1" applyBorder="1" applyAlignment="1">
      <alignment horizontal="right" wrapText="1"/>
    </xf>
    <xf numFmtId="9" fontId="50" fillId="10" borderId="14" xfId="16" applyFont="1" applyFill="1" applyBorder="1" applyAlignment="1">
      <alignment horizontal="right" wrapText="1"/>
    </xf>
    <xf numFmtId="0" fontId="39" fillId="10" borderId="35" xfId="0" applyFont="1" applyFill="1" applyBorder="1" applyAlignment="1">
      <alignment horizontal="left"/>
    </xf>
    <xf numFmtId="0" fontId="26" fillId="10" borderId="68" xfId="0" applyFont="1" applyFill="1" applyBorder="1"/>
    <xf numFmtId="9" fontId="26" fillId="10" borderId="68" xfId="16" applyFont="1" applyFill="1" applyBorder="1"/>
    <xf numFmtId="0" fontId="26" fillId="10" borderId="69" xfId="0" applyFont="1" applyFill="1" applyBorder="1"/>
    <xf numFmtId="0" fontId="26" fillId="10" borderId="25" xfId="0" applyFont="1" applyFill="1" applyBorder="1"/>
    <xf numFmtId="0" fontId="39" fillId="10" borderId="0" xfId="0" applyFont="1" applyFill="1" applyBorder="1" applyAlignment="1">
      <alignment horizontal="left"/>
    </xf>
    <xf numFmtId="0" fontId="26" fillId="10" borderId="0" xfId="0" applyFont="1" applyFill="1" applyBorder="1"/>
    <xf numFmtId="9" fontId="26" fillId="10" borderId="0" xfId="16" applyFont="1" applyFill="1" applyBorder="1"/>
    <xf numFmtId="164" fontId="50" fillId="10" borderId="14" xfId="15" applyNumberFormat="1" applyFont="1" applyFill="1" applyBorder="1" applyAlignment="1">
      <alignment horizontal="right" wrapText="1"/>
    </xf>
    <xf numFmtId="164" fontId="50" fillId="10" borderId="17" xfId="15" applyNumberFormat="1" applyFont="1" applyFill="1" applyBorder="1" applyAlignment="1">
      <alignment horizontal="right" wrapText="1"/>
    </xf>
    <xf numFmtId="9" fontId="50" fillId="10" borderId="17" xfId="16" applyFont="1" applyFill="1" applyBorder="1" applyAlignment="1">
      <alignment horizontal="right" wrapText="1"/>
    </xf>
    <xf numFmtId="164" fontId="48" fillId="10" borderId="18" xfId="15" applyNumberFormat="1" applyFont="1" applyFill="1" applyBorder="1" applyAlignment="1">
      <alignment horizontal="right" wrapText="1"/>
    </xf>
    <xf numFmtId="9" fontId="48" fillId="10" borderId="18" xfId="16" applyFont="1" applyFill="1" applyBorder="1" applyAlignment="1">
      <alignment horizontal="right" wrapText="1"/>
    </xf>
    <xf numFmtId="164" fontId="48" fillId="10" borderId="17" xfId="15" applyNumberFormat="1" applyFont="1" applyFill="1" applyBorder="1" applyAlignment="1">
      <alignment horizontal="right" wrapText="1"/>
    </xf>
    <xf numFmtId="9" fontId="48" fillId="10" borderId="17" xfId="16" applyFont="1" applyFill="1" applyBorder="1" applyAlignment="1">
      <alignment horizontal="right" wrapText="1"/>
    </xf>
    <xf numFmtId="0" fontId="38" fillId="10" borderId="35" xfId="0" applyFont="1" applyFill="1" applyBorder="1" applyAlignment="1">
      <alignment horizontal="left" wrapText="1"/>
    </xf>
    <xf numFmtId="0" fontId="26" fillId="10" borderId="19" xfId="0" applyFont="1" applyFill="1" applyBorder="1"/>
    <xf numFmtId="9" fontId="26" fillId="10" borderId="19" xfId="16" applyFont="1" applyFill="1" applyBorder="1"/>
    <xf numFmtId="0" fontId="26" fillId="10" borderId="36" xfId="0" applyFont="1" applyFill="1" applyBorder="1"/>
    <xf numFmtId="3" fontId="50" fillId="10" borderId="17" xfId="0" applyNumberFormat="1" applyFont="1" applyFill="1" applyBorder="1" applyAlignment="1">
      <alignment horizontal="right" wrapText="1"/>
    </xf>
    <xf numFmtId="164" fontId="50" fillId="10" borderId="17" xfId="15" applyNumberFormat="1" applyFont="1" applyFill="1" applyBorder="1" applyAlignment="1">
      <alignment horizontal="right"/>
    </xf>
    <xf numFmtId="3" fontId="50" fillId="10" borderId="17" xfId="0" applyNumberFormat="1" applyFont="1" applyFill="1" applyBorder="1" applyAlignment="1">
      <alignment horizontal="right"/>
    </xf>
    <xf numFmtId="3" fontId="50" fillId="10" borderId="8" xfId="0" applyNumberFormat="1" applyFont="1" applyFill="1" applyBorder="1" applyAlignment="1">
      <alignment horizontal="right"/>
    </xf>
    <xf numFmtId="9" fontId="50" fillId="10" borderId="8" xfId="16" applyFont="1" applyFill="1" applyBorder="1" applyAlignment="1">
      <alignment horizontal="right"/>
    </xf>
    <xf numFmtId="0" fontId="33" fillId="10" borderId="10" xfId="1" applyFont="1" applyFill="1" applyBorder="1" applyAlignment="1">
      <alignment horizontal="left"/>
    </xf>
    <xf numFmtId="0" fontId="34" fillId="10" borderId="10" xfId="0" applyFont="1" applyFill="1" applyBorder="1"/>
    <xf numFmtId="0" fontId="35" fillId="10" borderId="10" xfId="0" applyFont="1" applyFill="1" applyBorder="1"/>
    <xf numFmtId="0" fontId="32" fillId="10" borderId="28" xfId="0" applyFont="1" applyFill="1" applyBorder="1" applyAlignment="1">
      <alignment horizontal="center" vertical="center" wrapText="1"/>
    </xf>
    <xf numFmtId="0" fontId="36" fillId="10" borderId="10" xfId="0" applyFont="1" applyFill="1" applyBorder="1" applyAlignment="1">
      <alignment horizontal="justify" vertical="center" wrapText="1"/>
    </xf>
    <xf numFmtId="164" fontId="36" fillId="10" borderId="14" xfId="15" applyNumberFormat="1" applyFont="1" applyFill="1" applyBorder="1" applyAlignment="1">
      <alignment horizontal="right" vertical="center" wrapText="1" indent="1"/>
    </xf>
    <xf numFmtId="9" fontId="36" fillId="10" borderId="14" xfId="16" applyFont="1" applyFill="1" applyBorder="1" applyAlignment="1">
      <alignment horizontal="right" vertical="center" wrapText="1" indent="1"/>
    </xf>
    <xf numFmtId="0" fontId="51" fillId="10" borderId="10" xfId="0" applyFont="1" applyFill="1" applyBorder="1" applyAlignment="1">
      <alignment horizontal="left" vertical="center" wrapText="1"/>
    </xf>
    <xf numFmtId="164" fontId="36" fillId="10" borderId="28" xfId="15" applyNumberFormat="1" applyFont="1" applyFill="1" applyBorder="1" applyAlignment="1">
      <alignment horizontal="right" vertical="center" wrapText="1" indent="1"/>
    </xf>
    <xf numFmtId="9" fontId="36" fillId="10" borderId="28" xfId="16" applyFont="1" applyFill="1" applyBorder="1" applyAlignment="1">
      <alignment horizontal="right" vertical="center" wrapText="1" indent="1"/>
    </xf>
    <xf numFmtId="0" fontId="32" fillId="10" borderId="10" xfId="0" applyFont="1" applyFill="1" applyBorder="1" applyAlignment="1">
      <alignment horizontal="left" vertical="center" wrapText="1"/>
    </xf>
    <xf numFmtId="164" fontId="32" fillId="10" borderId="14" xfId="15" applyNumberFormat="1" applyFont="1" applyFill="1" applyBorder="1" applyAlignment="1">
      <alignment horizontal="right" vertical="center" wrapText="1" indent="1"/>
    </xf>
    <xf numFmtId="9" fontId="32" fillId="10" borderId="14" xfId="16" applyFont="1" applyFill="1" applyBorder="1" applyAlignment="1">
      <alignment horizontal="right" vertical="center" wrapText="1" indent="1"/>
    </xf>
    <xf numFmtId="164" fontId="36" fillId="10" borderId="10" xfId="15" applyNumberFormat="1" applyFont="1" applyFill="1" applyBorder="1" applyAlignment="1">
      <alignment horizontal="right" vertical="center" wrapText="1"/>
    </xf>
    <xf numFmtId="0" fontId="22" fillId="10" borderId="29" xfId="0" applyFont="1" applyFill="1" applyBorder="1" applyAlignment="1">
      <alignment horizontal="center" vertical="center"/>
    </xf>
    <xf numFmtId="0" fontId="27" fillId="10" borderId="10" xfId="0" applyFont="1" applyFill="1" applyBorder="1" applyAlignment="1">
      <alignment horizontal="justify" vertical="center" wrapText="1"/>
    </xf>
    <xf numFmtId="3" fontId="27" fillId="10" borderId="14" xfId="0" applyNumberFormat="1" applyFont="1" applyFill="1" applyBorder="1" applyAlignment="1">
      <alignment horizontal="right" vertical="center" wrapText="1"/>
    </xf>
    <xf numFmtId="0" fontId="22" fillId="10" borderId="10" xfId="0" applyFont="1" applyFill="1" applyBorder="1"/>
    <xf numFmtId="0" fontId="22" fillId="10" borderId="10" xfId="0" applyFont="1" applyFill="1" applyBorder="1" applyAlignment="1">
      <alignment wrapText="1"/>
    </xf>
    <xf numFmtId="0" fontId="27" fillId="10" borderId="10" xfId="0" applyFont="1" applyFill="1" applyBorder="1" applyAlignment="1">
      <alignment wrapText="1"/>
    </xf>
    <xf numFmtId="0" fontId="22" fillId="10" borderId="28" xfId="0" applyFont="1" applyFill="1" applyBorder="1" applyAlignment="1">
      <alignment wrapText="1"/>
    </xf>
    <xf numFmtId="0" fontId="22" fillId="10" borderId="29" xfId="0" applyFont="1" applyFill="1" applyBorder="1" applyAlignment="1">
      <alignment horizontal="center" wrapText="1"/>
    </xf>
    <xf numFmtId="0" fontId="22" fillId="10" borderId="45" xfId="0" applyFont="1" applyFill="1" applyBorder="1" applyAlignment="1">
      <alignment horizontal="center" wrapText="1"/>
    </xf>
    <xf numFmtId="164" fontId="48" fillId="10" borderId="1" xfId="15" applyNumberFormat="1" applyFont="1" applyFill="1" applyBorder="1" applyAlignment="1">
      <alignment horizontal="right" wrapText="1"/>
    </xf>
    <xf numFmtId="164" fontId="50" fillId="10" borderId="1" xfId="15" applyNumberFormat="1" applyFont="1" applyFill="1" applyBorder="1" applyAlignment="1">
      <alignment horizontal="right" wrapText="1"/>
    </xf>
    <xf numFmtId="0" fontId="32" fillId="10" borderId="10" xfId="0" applyFont="1" applyFill="1" applyBorder="1"/>
    <xf numFmtId="0" fontId="34" fillId="10" borderId="10" xfId="0" applyFont="1" applyFill="1" applyBorder="1" applyAlignment="1">
      <alignment horizontal="left" vertical="top"/>
    </xf>
    <xf numFmtId="0" fontId="34" fillId="10" borderId="13" xfId="0" applyFont="1" applyFill="1" applyBorder="1"/>
    <xf numFmtId="0" fontId="34" fillId="10" borderId="12" xfId="0" applyFont="1" applyFill="1" applyBorder="1"/>
    <xf numFmtId="0" fontId="32" fillId="10" borderId="1" xfId="0" applyFont="1" applyFill="1" applyBorder="1" applyAlignment="1">
      <alignment wrapText="1"/>
    </xf>
    <xf numFmtId="0" fontId="36" fillId="10" borderId="1" xfId="0" applyFont="1" applyFill="1" applyBorder="1" applyAlignment="1">
      <alignment wrapText="1"/>
    </xf>
    <xf numFmtId="0" fontId="34" fillId="10" borderId="14" xfId="0" applyFont="1" applyFill="1" applyBorder="1"/>
    <xf numFmtId="0" fontId="32" fillId="10" borderId="1" xfId="0" applyFont="1" applyFill="1" applyBorder="1" applyAlignment="1">
      <alignment horizontal="center" wrapText="1"/>
    </xf>
    <xf numFmtId="0" fontId="22" fillId="0" borderId="10" xfId="0" applyFont="1" applyBorder="1"/>
    <xf numFmtId="0" fontId="26" fillId="0" borderId="10" xfId="0" applyFont="1" applyBorder="1" applyAlignment="1">
      <alignment horizontal="center"/>
    </xf>
    <xf numFmtId="0" fontId="27" fillId="0" borderId="10" xfId="0" applyFont="1" applyBorder="1"/>
    <xf numFmtId="164" fontId="36" fillId="0" borderId="10" xfId="15" applyNumberFormat="1" applyFont="1" applyBorder="1"/>
    <xf numFmtId="164" fontId="36" fillId="0" borderId="28" xfId="15" applyNumberFormat="1" applyFont="1" applyBorder="1"/>
    <xf numFmtId="164" fontId="36" fillId="0" borderId="14" xfId="15" applyNumberFormat="1" applyFont="1" applyBorder="1"/>
    <xf numFmtId="164" fontId="22" fillId="0" borderId="37" xfId="15" applyNumberFormat="1" applyFont="1" applyBorder="1"/>
    <xf numFmtId="0" fontId="22" fillId="0" borderId="10" xfId="0" applyFont="1" applyBorder="1" applyAlignment="1"/>
    <xf numFmtId="0" fontId="22" fillId="10" borderId="41" xfId="0" applyFont="1" applyFill="1" applyBorder="1" applyAlignment="1">
      <alignment horizontal="center" wrapText="1"/>
    </xf>
    <xf numFmtId="164" fontId="22" fillId="0" borderId="70" xfId="15" applyNumberFormat="1" applyFont="1" applyBorder="1"/>
    <xf numFmtId="164" fontId="36" fillId="0" borderId="42" xfId="15" applyNumberFormat="1" applyFont="1" applyBorder="1"/>
    <xf numFmtId="164" fontId="36" fillId="0" borderId="11" xfId="15" applyNumberFormat="1" applyFont="1" applyBorder="1"/>
    <xf numFmtId="164" fontId="36" fillId="0" borderId="40" xfId="15" applyNumberFormat="1" applyFont="1" applyBorder="1"/>
    <xf numFmtId="0" fontId="26" fillId="0" borderId="42" xfId="0" applyFont="1" applyBorder="1"/>
    <xf numFmtId="164" fontId="22" fillId="0" borderId="71" xfId="15" applyNumberFormat="1" applyFont="1" applyBorder="1"/>
    <xf numFmtId="164" fontId="36" fillId="0" borderId="24" xfId="15" applyNumberFormat="1" applyFont="1" applyBorder="1"/>
    <xf numFmtId="164" fontId="36" fillId="0" borderId="12" xfId="15" applyNumberFormat="1" applyFont="1" applyBorder="1"/>
    <xf numFmtId="164" fontId="36" fillId="0" borderId="44" xfId="15" applyNumberFormat="1" applyFont="1" applyBorder="1"/>
    <xf numFmtId="0" fontId="26" fillId="0" borderId="24" xfId="0" applyFont="1" applyBorder="1"/>
    <xf numFmtId="0" fontId="22" fillId="10" borderId="0" xfId="0" applyFont="1" applyFill="1" applyBorder="1" applyAlignment="1">
      <alignment horizontal="center" wrapText="1"/>
    </xf>
    <xf numFmtId="164" fontId="22" fillId="10" borderId="0" xfId="15" applyNumberFormat="1" applyFont="1" applyFill="1" applyBorder="1"/>
    <xf numFmtId="164" fontId="36" fillId="10" borderId="0" xfId="15" applyNumberFormat="1" applyFont="1" applyFill="1" applyBorder="1"/>
    <xf numFmtId="0" fontId="26" fillId="10" borderId="10" xfId="0" applyFont="1" applyFill="1" applyBorder="1" applyAlignment="1">
      <alignment horizontal="center"/>
    </xf>
    <xf numFmtId="164" fontId="32" fillId="10" borderId="39" xfId="15" applyNumberFormat="1" applyFont="1" applyFill="1" applyBorder="1" applyAlignment="1">
      <alignment wrapText="1"/>
    </xf>
    <xf numFmtId="164" fontId="27" fillId="10" borderId="10" xfId="15" applyNumberFormat="1" applyFont="1" applyFill="1" applyBorder="1" applyAlignment="1">
      <alignment wrapText="1"/>
    </xf>
    <xf numFmtId="164" fontId="27" fillId="10" borderId="28" xfId="15" applyNumberFormat="1" applyFont="1" applyFill="1" applyBorder="1" applyAlignment="1">
      <alignment wrapText="1"/>
    </xf>
    <xf numFmtId="0" fontId="27" fillId="0" borderId="10" xfId="2" applyFont="1" applyBorder="1"/>
    <xf numFmtId="0" fontId="26" fillId="3" borderId="10" xfId="0" applyFont="1" applyFill="1" applyBorder="1" applyAlignment="1">
      <alignment horizontal="right" vertical="center"/>
    </xf>
    <xf numFmtId="0" fontId="23" fillId="3" borderId="10" xfId="0" applyFont="1" applyFill="1" applyBorder="1" applyAlignment="1">
      <alignment horizontal="right" vertical="center"/>
    </xf>
    <xf numFmtId="0" fontId="23" fillId="0" borderId="10" xfId="0" applyFont="1" applyBorder="1" applyAlignment="1">
      <alignment vertical="center" wrapText="1"/>
    </xf>
    <xf numFmtId="0" fontId="22" fillId="10" borderId="10" xfId="2" applyFont="1" applyFill="1" applyBorder="1"/>
    <xf numFmtId="0" fontId="27" fillId="10" borderId="10" xfId="2" applyFont="1" applyFill="1" applyBorder="1"/>
    <xf numFmtId="3" fontId="27" fillId="10" borderId="10" xfId="2" applyNumberFormat="1" applyFont="1" applyFill="1" applyBorder="1"/>
    <xf numFmtId="0" fontId="23" fillId="10" borderId="28" xfId="0" applyFont="1" applyFill="1" applyBorder="1" applyAlignment="1">
      <alignment horizontal="center" vertical="center" wrapText="1"/>
    </xf>
    <xf numFmtId="164" fontId="26" fillId="10" borderId="14" xfId="15" applyNumberFormat="1" applyFont="1" applyFill="1" applyBorder="1" applyAlignment="1">
      <alignment horizontal="right" vertical="center" wrapText="1"/>
    </xf>
    <xf numFmtId="164" fontId="26" fillId="10" borderId="39" xfId="15" applyNumberFormat="1" applyFont="1" applyFill="1" applyBorder="1" applyAlignment="1">
      <alignment horizontal="right" vertical="center" wrapText="1"/>
    </xf>
    <xf numFmtId="164" fontId="26" fillId="10" borderId="29" xfId="15" applyNumberFormat="1" applyFont="1" applyFill="1" applyBorder="1" applyAlignment="1">
      <alignment horizontal="right" vertical="center" wrapText="1"/>
    </xf>
    <xf numFmtId="164" fontId="35" fillId="10" borderId="14" xfId="15" applyNumberFormat="1" applyFont="1" applyFill="1" applyBorder="1" applyAlignment="1">
      <alignment horizontal="right" vertical="center" wrapText="1"/>
    </xf>
    <xf numFmtId="0" fontId="26" fillId="10" borderId="10" xfId="0" applyFont="1" applyFill="1" applyBorder="1" applyAlignment="1">
      <alignment horizontal="left" vertical="center"/>
    </xf>
    <xf numFmtId="0" fontId="23" fillId="10" borderId="10" xfId="0" applyFont="1" applyFill="1" applyBorder="1" applyAlignment="1">
      <alignment horizontal="left" vertical="center"/>
    </xf>
    <xf numFmtId="0" fontId="27" fillId="0" borderId="10" xfId="0" applyFont="1" applyBorder="1" applyAlignment="1">
      <alignment horizontal="right" vertical="center" wrapText="1"/>
    </xf>
    <xf numFmtId="164" fontId="38" fillId="0" borderId="10" xfId="15" applyNumberFormat="1" applyFont="1" applyBorder="1" applyAlignment="1">
      <alignment horizontal="right" wrapText="1"/>
    </xf>
    <xf numFmtId="0" fontId="27" fillId="0" borderId="10" xfId="2" applyFont="1" applyBorder="1" applyAlignment="1">
      <alignment horizontal="left"/>
    </xf>
    <xf numFmtId="0" fontId="26" fillId="0" borderId="10" xfId="0" applyFont="1" applyBorder="1" applyAlignment="1">
      <alignment horizontal="left" vertical="center"/>
    </xf>
    <xf numFmtId="0" fontId="23" fillId="0" borderId="10" xfId="0" applyFont="1" applyBorder="1" applyAlignment="1">
      <alignment horizontal="left" vertical="center"/>
    </xf>
    <xf numFmtId="0" fontId="23" fillId="0" borderId="10" xfId="0" applyFont="1" applyBorder="1" applyAlignment="1">
      <alignment horizontal="left" vertical="center" wrapText="1"/>
    </xf>
    <xf numFmtId="0" fontId="22" fillId="0" borderId="10" xfId="0" applyFont="1" applyBorder="1" applyAlignment="1">
      <alignment horizontal="left" vertical="center" wrapText="1"/>
    </xf>
    <xf numFmtId="0" fontId="22" fillId="3" borderId="10" xfId="0" applyFont="1" applyFill="1" applyBorder="1" applyAlignment="1">
      <alignment horizontal="left" vertical="center" wrapText="1"/>
    </xf>
    <xf numFmtId="0" fontId="38" fillId="0" borderId="10" xfId="0" applyFont="1" applyBorder="1" applyAlignment="1">
      <alignment horizontal="left" wrapText="1"/>
    </xf>
    <xf numFmtId="10" fontId="26" fillId="0" borderId="10" xfId="16" applyNumberFormat="1" applyFont="1" applyBorder="1"/>
    <xf numFmtId="3" fontId="35" fillId="0" borderId="10" xfId="0" applyNumberFormat="1" applyFont="1" applyBorder="1"/>
    <xf numFmtId="164" fontId="35" fillId="0" borderId="10" xfId="15" applyNumberFormat="1" applyFont="1" applyBorder="1"/>
    <xf numFmtId="0" fontId="27" fillId="10" borderId="10" xfId="2" applyFont="1" applyFill="1" applyBorder="1" applyAlignment="1">
      <alignment horizontal="left"/>
    </xf>
    <xf numFmtId="0" fontId="23" fillId="10" borderId="14" xfId="0" applyFont="1" applyFill="1" applyBorder="1" applyAlignment="1">
      <alignment horizontal="center" vertical="center"/>
    </xf>
    <xf numFmtId="0" fontId="22" fillId="10" borderId="28" xfId="0" applyFont="1" applyFill="1" applyBorder="1" applyAlignment="1">
      <alignment horizontal="center" vertical="center" wrapText="1"/>
    </xf>
    <xf numFmtId="0" fontId="27" fillId="0" borderId="14" xfId="2" applyFont="1" applyBorder="1"/>
    <xf numFmtId="164" fontId="38" fillId="0" borderId="28" xfId="15" applyNumberFormat="1" applyFont="1" applyBorder="1" applyAlignment="1">
      <alignment horizontal="right" wrapText="1"/>
    </xf>
    <xf numFmtId="0" fontId="27" fillId="0" borderId="13" xfId="2" applyFont="1" applyBorder="1"/>
    <xf numFmtId="0" fontId="27" fillId="10" borderId="14" xfId="2" applyFont="1" applyFill="1" applyBorder="1"/>
    <xf numFmtId="0" fontId="27" fillId="0" borderId="19" xfId="2" applyFont="1" applyBorder="1"/>
    <xf numFmtId="0" fontId="39" fillId="10" borderId="17" xfId="0" applyFont="1" applyFill="1" applyBorder="1" applyAlignment="1">
      <alignment horizontal="left"/>
    </xf>
    <xf numFmtId="0" fontId="27" fillId="10" borderId="17" xfId="2" applyFont="1" applyFill="1" applyBorder="1"/>
    <xf numFmtId="0" fontId="27" fillId="0" borderId="17" xfId="2" applyFont="1" applyBorder="1"/>
    <xf numFmtId="0" fontId="27" fillId="0" borderId="14" xfId="2" applyFont="1" applyBorder="1" applyAlignment="1">
      <alignment horizontal="left"/>
    </xf>
    <xf numFmtId="0" fontId="22" fillId="0" borderId="17" xfId="2" applyFont="1" applyBorder="1" applyAlignment="1">
      <alignment horizontal="left"/>
    </xf>
    <xf numFmtId="0" fontId="27" fillId="0" borderId="17" xfId="2" applyFont="1" applyBorder="1" applyAlignment="1">
      <alignment horizontal="left"/>
    </xf>
    <xf numFmtId="0" fontId="27" fillId="0" borderId="13" xfId="2" applyFont="1" applyBorder="1" applyAlignment="1">
      <alignment horizontal="left"/>
    </xf>
    <xf numFmtId="0" fontId="26" fillId="10" borderId="10" xfId="0" applyFont="1" applyFill="1" applyBorder="1" applyAlignment="1">
      <alignment vertical="center"/>
    </xf>
    <xf numFmtId="0" fontId="27" fillId="10" borderId="10" xfId="0" applyFont="1" applyFill="1" applyBorder="1" applyAlignment="1">
      <alignment horizontal="center" vertical="center"/>
    </xf>
    <xf numFmtId="0" fontId="27" fillId="10" borderId="10" xfId="0" applyFont="1" applyFill="1" applyBorder="1" applyAlignment="1">
      <alignment vertical="center"/>
    </xf>
    <xf numFmtId="0" fontId="22" fillId="10" borderId="10" xfId="0" applyFont="1" applyFill="1" applyBorder="1" applyAlignment="1">
      <alignment horizontal="center" vertical="center"/>
    </xf>
    <xf numFmtId="0" fontId="22" fillId="10" borderId="10" xfId="0" applyFont="1" applyFill="1" applyBorder="1" applyAlignment="1">
      <alignment vertical="center"/>
    </xf>
    <xf numFmtId="0" fontId="27" fillId="10" borderId="10" xfId="0" applyFont="1" applyFill="1" applyBorder="1" applyAlignment="1">
      <alignment horizontal="center" vertical="center" wrapText="1"/>
    </xf>
    <xf numFmtId="0" fontId="27" fillId="10" borderId="10" xfId="0" applyFont="1" applyFill="1" applyBorder="1" applyAlignment="1">
      <alignment vertical="center" wrapText="1"/>
    </xf>
    <xf numFmtId="3" fontId="27" fillId="10" borderId="10" xfId="0" applyNumberFormat="1" applyFont="1" applyFill="1" applyBorder="1" applyAlignment="1">
      <alignment horizontal="right" vertical="center"/>
    </xf>
    <xf numFmtId="0" fontId="52" fillId="10" borderId="10" xfId="0" applyFont="1" applyFill="1" applyBorder="1" applyAlignment="1">
      <alignment vertical="center" wrapText="1"/>
    </xf>
    <xf numFmtId="0" fontId="27" fillId="10" borderId="10" xfId="0" applyFont="1" applyFill="1" applyBorder="1" applyAlignment="1">
      <alignment horizontal="right" vertical="center"/>
    </xf>
    <xf numFmtId="0" fontId="52" fillId="10" borderId="10" xfId="0" applyFont="1" applyFill="1" applyBorder="1" applyAlignment="1">
      <alignment vertical="center"/>
    </xf>
    <xf numFmtId="0" fontId="26" fillId="10" borderId="14" xfId="0" applyFont="1" applyFill="1" applyBorder="1" applyAlignment="1">
      <alignment horizontal="right" vertical="center"/>
    </xf>
    <xf numFmtId="14" fontId="23" fillId="10" borderId="29" xfId="0" applyNumberFormat="1" applyFont="1" applyFill="1" applyBorder="1" applyAlignment="1">
      <alignment horizontal="center" vertical="center"/>
    </xf>
    <xf numFmtId="0" fontId="26" fillId="10" borderId="37" xfId="0" applyFont="1" applyFill="1" applyBorder="1" applyAlignment="1">
      <alignment horizontal="right" vertical="center"/>
    </xf>
    <xf numFmtId="0" fontId="26" fillId="10" borderId="19" xfId="0" applyFont="1" applyFill="1" applyBorder="1" applyAlignment="1">
      <alignment horizontal="right" vertical="center"/>
    </xf>
    <xf numFmtId="10" fontId="22" fillId="10" borderId="14" xfId="16" applyNumberFormat="1" applyFont="1" applyFill="1" applyBorder="1" applyAlignment="1">
      <alignment horizontal="right" vertical="center"/>
    </xf>
    <xf numFmtId="3" fontId="22" fillId="10" borderId="28" xfId="0" applyNumberFormat="1" applyFont="1" applyFill="1" applyBorder="1" applyAlignment="1">
      <alignment horizontal="right" vertical="center"/>
    </xf>
    <xf numFmtId="0" fontId="32" fillId="10" borderId="10" xfId="0" applyFont="1" applyFill="1" applyBorder="1" applyAlignment="1">
      <alignment horizontal="center" vertical="center"/>
    </xf>
    <xf numFmtId="0" fontId="32" fillId="10" borderId="10" xfId="0" applyFont="1" applyFill="1" applyBorder="1" applyAlignment="1">
      <alignment vertical="center"/>
    </xf>
    <xf numFmtId="3" fontId="27" fillId="10" borderId="14" xfId="0" applyNumberFormat="1" applyFont="1" applyFill="1" applyBorder="1" applyAlignment="1">
      <alignment horizontal="right" vertical="center"/>
    </xf>
    <xf numFmtId="3" fontId="32" fillId="10" borderId="17" xfId="0" applyNumberFormat="1" applyFont="1" applyFill="1" applyBorder="1" applyAlignment="1">
      <alignment horizontal="right" vertical="center"/>
    </xf>
    <xf numFmtId="0" fontId="22" fillId="10" borderId="14" xfId="0" applyFont="1" applyFill="1" applyBorder="1" applyAlignment="1">
      <alignment horizontal="right" vertical="center"/>
    </xf>
    <xf numFmtId="3" fontId="22" fillId="10" borderId="14" xfId="0" applyNumberFormat="1" applyFont="1" applyFill="1" applyBorder="1" applyAlignment="1">
      <alignment horizontal="right" vertical="center"/>
    </xf>
    <xf numFmtId="3" fontId="27" fillId="10" borderId="28" xfId="0" applyNumberFormat="1" applyFont="1" applyFill="1" applyBorder="1" applyAlignment="1">
      <alignment horizontal="right" vertical="center"/>
    </xf>
    <xf numFmtId="0" fontId="27" fillId="10" borderId="11" xfId="0" applyFont="1" applyFill="1" applyBorder="1" applyAlignment="1">
      <alignment vertical="center" wrapText="1"/>
    </xf>
    <xf numFmtId="3" fontId="27" fillId="10" borderId="12" xfId="0" applyNumberFormat="1" applyFont="1" applyFill="1" applyBorder="1" applyAlignment="1">
      <alignment horizontal="right" vertical="center"/>
    </xf>
    <xf numFmtId="3" fontId="27" fillId="10" borderId="44" xfId="0" applyNumberFormat="1" applyFont="1" applyFill="1" applyBorder="1" applyAlignment="1">
      <alignment horizontal="right" vertical="center"/>
    </xf>
    <xf numFmtId="3" fontId="27" fillId="10" borderId="13" xfId="0" applyNumberFormat="1" applyFont="1" applyFill="1" applyBorder="1" applyAlignment="1">
      <alignment horizontal="right" vertical="center"/>
    </xf>
    <xf numFmtId="3" fontId="27" fillId="10" borderId="0" xfId="0" applyNumberFormat="1" applyFont="1" applyFill="1" applyBorder="1" applyAlignment="1">
      <alignment horizontal="right" vertical="center"/>
    </xf>
    <xf numFmtId="0" fontId="27" fillId="10" borderId="11" xfId="2" applyFont="1" applyFill="1" applyBorder="1"/>
    <xf numFmtId="0" fontId="27" fillId="10" borderId="12" xfId="2" applyFont="1" applyFill="1" applyBorder="1"/>
    <xf numFmtId="0" fontId="22" fillId="10" borderId="14" xfId="0" applyFont="1" applyFill="1" applyBorder="1" applyAlignment="1">
      <alignment horizontal="center" vertical="center"/>
    </xf>
    <xf numFmtId="0" fontId="22" fillId="10" borderId="14" xfId="0" applyFont="1" applyFill="1" applyBorder="1" applyAlignment="1">
      <alignment vertical="center"/>
    </xf>
    <xf numFmtId="0" fontId="36" fillId="10" borderId="0" xfId="0" applyFont="1" applyFill="1" applyBorder="1" applyAlignment="1">
      <alignment horizontal="center" vertical="center"/>
    </xf>
    <xf numFmtId="0" fontId="36" fillId="10" borderId="0" xfId="0" applyFont="1" applyFill="1" applyBorder="1" applyAlignment="1">
      <alignment vertical="center"/>
    </xf>
    <xf numFmtId="0" fontId="34" fillId="10" borderId="0" xfId="0" applyFont="1" applyFill="1" applyBorder="1" applyAlignment="1">
      <alignment horizontal="right" vertical="center"/>
    </xf>
    <xf numFmtId="3" fontId="36" fillId="10" borderId="0" xfId="0" applyNumberFormat="1" applyFont="1" applyFill="1" applyBorder="1" applyAlignment="1">
      <alignment horizontal="right" vertical="center"/>
    </xf>
    <xf numFmtId="3" fontId="36" fillId="10" borderId="72" xfId="0" applyNumberFormat="1" applyFont="1" applyFill="1" applyBorder="1" applyAlignment="1">
      <alignment horizontal="right" vertical="center"/>
    </xf>
    <xf numFmtId="164" fontId="38" fillId="0" borderId="10" xfId="15" applyNumberFormat="1" applyFont="1" applyBorder="1"/>
    <xf numFmtId="0" fontId="39" fillId="0" borderId="10" xfId="2" applyFont="1" applyBorder="1"/>
    <xf numFmtId="164" fontId="39" fillId="0" borderId="10" xfId="15" applyNumberFormat="1" applyFont="1" applyBorder="1"/>
    <xf numFmtId="164" fontId="32" fillId="0" borderId="10" xfId="15" applyNumberFormat="1" applyFont="1" applyBorder="1" applyAlignment="1">
      <alignment horizontal="right" vertical="center"/>
    </xf>
    <xf numFmtId="0" fontId="53" fillId="3" borderId="10" xfId="0" applyFont="1" applyFill="1" applyBorder="1" applyAlignment="1">
      <alignment vertical="center" wrapText="1"/>
    </xf>
    <xf numFmtId="164" fontId="36" fillId="0" borderId="10" xfId="15" applyNumberFormat="1" applyFont="1" applyBorder="1" applyAlignment="1">
      <alignment horizontal="right" vertical="center"/>
    </xf>
    <xf numFmtId="0" fontId="26" fillId="3" borderId="10" xfId="0" applyFont="1" applyFill="1" applyBorder="1" applyAlignment="1">
      <alignment vertical="center" wrapText="1"/>
    </xf>
    <xf numFmtId="164" fontId="26" fillId="5" borderId="10" xfId="15" applyNumberFormat="1" applyFont="1" applyFill="1" applyBorder="1" applyAlignment="1">
      <alignment horizontal="right" vertical="center"/>
    </xf>
    <xf numFmtId="164" fontId="27" fillId="3" borderId="10" xfId="15" applyNumberFormat="1" applyFont="1" applyFill="1" applyBorder="1" applyAlignment="1">
      <alignment horizontal="right" vertical="center"/>
    </xf>
    <xf numFmtId="164" fontId="26" fillId="3" borderId="10" xfId="15" applyNumberFormat="1" applyFont="1" applyFill="1" applyBorder="1" applyAlignment="1">
      <alignment horizontal="right" vertical="center"/>
    </xf>
    <xf numFmtId="0" fontId="22" fillId="3" borderId="10" xfId="0" applyFont="1" applyFill="1" applyBorder="1" applyAlignment="1">
      <alignment horizontal="right" vertical="center"/>
    </xf>
    <xf numFmtId="0" fontId="23" fillId="3" borderId="10" xfId="0" applyFont="1" applyFill="1" applyBorder="1" applyAlignment="1">
      <alignment vertical="center" wrapText="1"/>
    </xf>
    <xf numFmtId="164" fontId="26" fillId="5" borderId="10" xfId="15" applyNumberFormat="1" applyFont="1" applyFill="1" applyBorder="1"/>
    <xf numFmtId="164" fontId="23" fillId="5" borderId="10" xfId="15" applyNumberFormat="1" applyFont="1" applyFill="1" applyBorder="1" applyAlignment="1">
      <alignment horizontal="right" vertical="center"/>
    </xf>
    <xf numFmtId="165" fontId="32" fillId="0" borderId="10" xfId="16" applyNumberFormat="1" applyFont="1" applyBorder="1" applyAlignment="1">
      <alignment horizontal="right" vertical="center"/>
    </xf>
    <xf numFmtId="164" fontId="23" fillId="10" borderId="29" xfId="15" applyNumberFormat="1" applyFont="1" applyFill="1" applyBorder="1" applyAlignment="1">
      <alignment horizontal="center" vertical="center" wrapText="1"/>
    </xf>
    <xf numFmtId="0" fontId="54" fillId="0" borderId="10" xfId="0" applyFont="1" applyBorder="1"/>
    <xf numFmtId="0" fontId="56" fillId="8" borderId="10" xfId="0" applyFont="1" applyFill="1" applyBorder="1" applyAlignment="1">
      <alignment vertical="center"/>
    </xf>
    <xf numFmtId="0" fontId="55" fillId="0" borderId="10" xfId="0" applyFont="1" applyBorder="1" applyAlignment="1">
      <alignment horizontal="justify" vertical="center" wrapText="1"/>
    </xf>
    <xf numFmtId="0" fontId="27" fillId="2" borderId="10" xfId="0" applyFont="1" applyFill="1" applyBorder="1" applyAlignment="1">
      <alignment horizontal="right" vertical="center" indent="1"/>
    </xf>
    <xf numFmtId="0" fontId="26" fillId="0" borderId="14" xfId="0" applyFont="1" applyBorder="1" applyAlignment="1">
      <alignment horizontal="right" vertical="center" indent="1"/>
    </xf>
    <xf numFmtId="0" fontId="56" fillId="8" borderId="14" xfId="0" applyFont="1" applyFill="1" applyBorder="1" applyAlignment="1">
      <alignment vertical="center"/>
    </xf>
    <xf numFmtId="164" fontId="27" fillId="0" borderId="10" xfId="15" applyNumberFormat="1" applyFont="1" applyBorder="1" applyAlignment="1">
      <alignment horizontal="left" vertical="center"/>
    </xf>
    <xf numFmtId="164" fontId="26" fillId="0" borderId="10" xfId="15" applyNumberFormat="1" applyFont="1" applyBorder="1" applyAlignment="1">
      <alignment horizontal="right" vertical="center"/>
    </xf>
    <xf numFmtId="0" fontId="22" fillId="10" borderId="10" xfId="0" applyFont="1" applyFill="1" applyBorder="1" applyAlignment="1">
      <alignment horizontal="justify" vertical="center" wrapText="1"/>
    </xf>
    <xf numFmtId="164" fontId="26" fillId="0" borderId="14" xfId="15" applyNumberFormat="1" applyFont="1" applyBorder="1" applyAlignment="1">
      <alignment horizontal="right" vertical="center"/>
    </xf>
    <xf numFmtId="0" fontId="22" fillId="10" borderId="28" xfId="0" applyFont="1" applyFill="1" applyBorder="1" applyAlignment="1">
      <alignment horizontal="justify" vertical="center" wrapText="1"/>
    </xf>
    <xf numFmtId="164" fontId="26" fillId="0" borderId="28" xfId="15" applyNumberFormat="1" applyFont="1" applyBorder="1" applyAlignment="1">
      <alignment horizontal="right" vertical="center"/>
    </xf>
    <xf numFmtId="164" fontId="26" fillId="0" borderId="17" xfId="15" applyNumberFormat="1" applyFont="1" applyBorder="1" applyAlignment="1">
      <alignment horizontal="right" vertical="center"/>
    </xf>
    <xf numFmtId="164" fontId="35" fillId="0" borderId="29" xfId="15" applyNumberFormat="1" applyFont="1" applyBorder="1" applyAlignment="1">
      <alignment horizontal="right" vertical="center"/>
    </xf>
    <xf numFmtId="164" fontId="26" fillId="0" borderId="37" xfId="15" applyNumberFormat="1" applyFont="1" applyBorder="1" applyAlignment="1">
      <alignment horizontal="right" vertical="center"/>
    </xf>
    <xf numFmtId="164" fontId="35" fillId="0" borderId="37" xfId="15" applyNumberFormat="1" applyFont="1" applyBorder="1" applyAlignment="1">
      <alignment horizontal="right" vertical="center"/>
    </xf>
    <xf numFmtId="0" fontId="21" fillId="10" borderId="10" xfId="0" applyFont="1" applyFill="1" applyBorder="1"/>
    <xf numFmtId="0" fontId="57" fillId="10" borderId="10" xfId="1" applyFont="1" applyFill="1" applyBorder="1" applyAlignment="1"/>
    <xf numFmtId="0" fontId="19" fillId="10" borderId="10" xfId="0" applyFont="1" applyFill="1" applyBorder="1" applyAlignment="1">
      <alignment horizontal="justify" vertical="center" wrapText="1"/>
    </xf>
    <xf numFmtId="0" fontId="20" fillId="10" borderId="10" xfId="0" applyFont="1" applyFill="1" applyBorder="1" applyAlignment="1">
      <alignment horizontal="justify" vertical="center" wrapText="1"/>
    </xf>
    <xf numFmtId="164" fontId="21" fillId="10" borderId="14" xfId="15" applyNumberFormat="1" applyFont="1" applyFill="1" applyBorder="1" applyAlignment="1">
      <alignment horizontal="right" vertical="center" indent="1"/>
    </xf>
    <xf numFmtId="164" fontId="21" fillId="10" borderId="28" xfId="15" applyNumberFormat="1" applyFont="1" applyFill="1" applyBorder="1" applyAlignment="1">
      <alignment horizontal="right" vertical="center" indent="1"/>
    </xf>
    <xf numFmtId="0" fontId="27" fillId="0" borderId="10" xfId="0" applyFont="1" applyBorder="1" applyAlignment="1">
      <alignment horizontal="justify" vertical="center" wrapText="1"/>
    </xf>
    <xf numFmtId="0" fontId="27" fillId="0" borderId="14" xfId="0" applyFont="1" applyBorder="1" applyAlignment="1">
      <alignment horizontal="right" vertical="center"/>
    </xf>
    <xf numFmtId="164" fontId="26" fillId="0" borderId="14" xfId="15" applyNumberFormat="1" applyFont="1" applyBorder="1" applyAlignment="1">
      <alignment horizontal="right" vertical="center" indent="1"/>
    </xf>
    <xf numFmtId="164" fontId="58" fillId="10" borderId="14" xfId="15" applyNumberFormat="1" applyFont="1" applyFill="1" applyBorder="1" applyAlignment="1">
      <alignment horizontal="right" vertical="center" indent="1"/>
    </xf>
    <xf numFmtId="0" fontId="27" fillId="0" borderId="39" xfId="0" applyFont="1" applyBorder="1" applyAlignment="1">
      <alignment horizontal="right" vertical="center"/>
    </xf>
    <xf numFmtId="0" fontId="27" fillId="0" borderId="29" xfId="0" applyFont="1" applyBorder="1" applyAlignment="1">
      <alignment horizontal="right" vertical="center"/>
    </xf>
    <xf numFmtId="0" fontId="22" fillId="0" borderId="10" xfId="0" applyFont="1" applyBorder="1" applyAlignment="1">
      <alignment horizontal="right" vertical="center" wrapText="1"/>
    </xf>
    <xf numFmtId="0" fontId="27" fillId="4" borderId="10" xfId="0" applyFont="1" applyFill="1" applyBorder="1" applyAlignment="1">
      <alignment horizontal="left" vertical="center" wrapText="1"/>
    </xf>
    <xf numFmtId="0" fontId="27" fillId="4" borderId="10" xfId="0" applyFont="1" applyFill="1" applyBorder="1" applyAlignment="1">
      <alignment vertical="center" wrapText="1"/>
    </xf>
    <xf numFmtId="0" fontId="22" fillId="10" borderId="10" xfId="0" applyFont="1" applyFill="1" applyBorder="1" applyAlignment="1">
      <alignment vertical="center" wrapText="1"/>
    </xf>
    <xf numFmtId="0" fontId="27" fillId="4" borderId="14" xfId="0" applyFont="1" applyFill="1" applyBorder="1" applyAlignment="1">
      <alignment horizontal="left" vertical="center" wrapText="1"/>
    </xf>
    <xf numFmtId="0" fontId="27" fillId="4" borderId="14" xfId="0" applyFont="1" applyFill="1" applyBorder="1" applyAlignment="1">
      <alignment vertical="center" wrapText="1"/>
    </xf>
    <xf numFmtId="0" fontId="22" fillId="10" borderId="29" xfId="0" applyFont="1" applyFill="1" applyBorder="1" applyAlignment="1">
      <alignment vertical="center" wrapText="1"/>
    </xf>
    <xf numFmtId="164" fontId="26" fillId="0" borderId="28" xfId="15" applyNumberFormat="1" applyFont="1" applyBorder="1" applyAlignment="1">
      <alignment horizontal="right" vertical="center" wrapText="1"/>
    </xf>
    <xf numFmtId="0" fontId="59" fillId="10" borderId="1" xfId="0" applyFont="1" applyFill="1" applyBorder="1" applyAlignment="1">
      <alignment horizontal="left" vertical="center" indent="1"/>
    </xf>
    <xf numFmtId="0" fontId="64" fillId="10" borderId="1" xfId="0" applyFont="1" applyFill="1" applyBorder="1" applyAlignment="1">
      <alignment horizontal="left" vertical="center" indent="3"/>
    </xf>
    <xf numFmtId="0" fontId="64" fillId="10" borderId="1" xfId="0" applyFont="1" applyFill="1" applyBorder="1" applyAlignment="1">
      <alignment horizontal="left" vertical="center" wrapText="1" indent="3"/>
    </xf>
    <xf numFmtId="0" fontId="66" fillId="10" borderId="1" xfId="0" applyFont="1" applyFill="1" applyBorder="1" applyAlignment="1">
      <alignment horizontal="left" vertical="center" indent="1"/>
    </xf>
    <xf numFmtId="0" fontId="58" fillId="10" borderId="1" xfId="0" applyFont="1" applyFill="1" applyBorder="1" applyAlignment="1">
      <alignment horizontal="left" vertical="center" wrapText="1"/>
    </xf>
    <xf numFmtId="0" fontId="66" fillId="10" borderId="1" xfId="0" applyFont="1" applyFill="1" applyBorder="1" applyAlignment="1">
      <alignment horizontal="left" vertical="center" wrapText="1" indent="1"/>
    </xf>
    <xf numFmtId="0" fontId="58" fillId="10" borderId="1" xfId="0" applyFont="1" applyFill="1" applyBorder="1" applyAlignment="1">
      <alignment horizontal="left" vertical="center"/>
    </xf>
    <xf numFmtId="0" fontId="68" fillId="10" borderId="0" xfId="0" applyFont="1" applyFill="1" applyAlignment="1">
      <alignment horizontal="left"/>
    </xf>
    <xf numFmtId="0" fontId="0" fillId="10" borderId="0" xfId="0" applyFill="1"/>
    <xf numFmtId="0" fontId="73" fillId="10" borderId="0" xfId="0" applyFont="1" applyFill="1"/>
    <xf numFmtId="43" fontId="73" fillId="10" borderId="0" xfId="15" applyFont="1" applyFill="1"/>
    <xf numFmtId="0" fontId="73" fillId="10" borderId="1" xfId="0" applyFont="1" applyFill="1" applyBorder="1" applyAlignment="1">
      <alignment horizontal="center" vertical="center"/>
    </xf>
    <xf numFmtId="43" fontId="73" fillId="10" borderId="4" xfId="15" applyFont="1" applyFill="1" applyBorder="1" applyAlignment="1">
      <alignment horizontal="center" vertical="center"/>
    </xf>
    <xf numFmtId="43" fontId="73" fillId="0" borderId="4" xfId="15" applyFont="1" applyFill="1" applyBorder="1" applyAlignment="1">
      <alignment horizontal="center" vertical="center"/>
    </xf>
    <xf numFmtId="0" fontId="73" fillId="10" borderId="1" xfId="0" applyFont="1" applyFill="1" applyBorder="1"/>
    <xf numFmtId="0" fontId="73" fillId="10" borderId="1" xfId="0" applyFont="1" applyFill="1" applyBorder="1" applyAlignment="1">
      <alignment vertical="center"/>
    </xf>
    <xf numFmtId="43" fontId="73" fillId="10" borderId="1" xfId="15" applyFont="1" applyFill="1" applyBorder="1" applyAlignment="1">
      <alignment vertical="center"/>
    </xf>
    <xf numFmtId="0" fontId="73" fillId="10" borderId="0" xfId="0" applyFont="1" applyFill="1" applyAlignment="1">
      <alignment vertical="center"/>
    </xf>
    <xf numFmtId="43" fontId="73" fillId="10" borderId="0" xfId="15" applyFont="1" applyFill="1" applyBorder="1" applyAlignment="1">
      <alignment vertical="center"/>
    </xf>
    <xf numFmtId="43" fontId="75" fillId="10" borderId="0" xfId="15" applyFont="1" applyFill="1"/>
    <xf numFmtId="0" fontId="68" fillId="10" borderId="0" xfId="0" applyFont="1" applyFill="1"/>
    <xf numFmtId="0" fontId="49" fillId="10" borderId="1" xfId="0" applyFont="1" applyFill="1" applyBorder="1"/>
    <xf numFmtId="165" fontId="49" fillId="10" borderId="1" xfId="16" applyNumberFormat="1" applyFont="1" applyFill="1" applyBorder="1"/>
    <xf numFmtId="0" fontId="59" fillId="10" borderId="10" xfId="0" applyFont="1" applyFill="1" applyBorder="1"/>
    <xf numFmtId="0" fontId="61" fillId="10" borderId="10" xfId="0" applyFont="1" applyFill="1" applyBorder="1" applyAlignment="1">
      <alignment vertical="center" wrapText="1"/>
    </xf>
    <xf numFmtId="0" fontId="62" fillId="10" borderId="10" xfId="0" applyFont="1" applyFill="1" applyBorder="1" applyAlignment="1">
      <alignment vertical="center" wrapText="1"/>
    </xf>
    <xf numFmtId="0" fontId="59" fillId="10" borderId="10" xfId="0" applyFont="1" applyFill="1" applyBorder="1" applyAlignment="1">
      <alignment vertical="center" wrapText="1"/>
    </xf>
    <xf numFmtId="0" fontId="59" fillId="10" borderId="10" xfId="0" applyFont="1" applyFill="1" applyBorder="1" applyAlignment="1">
      <alignment horizontal="center" vertical="center" wrapText="1"/>
    </xf>
    <xf numFmtId="0" fontId="65" fillId="10" borderId="10" xfId="0" applyFont="1" applyFill="1" applyBorder="1"/>
    <xf numFmtId="0" fontId="66" fillId="10" borderId="10" xfId="0" applyFont="1" applyFill="1" applyBorder="1"/>
    <xf numFmtId="0" fontId="59" fillId="10" borderId="10" xfId="0" applyFont="1" applyFill="1" applyBorder="1" applyAlignment="1">
      <alignment vertical="center"/>
    </xf>
    <xf numFmtId="0" fontId="59" fillId="10" borderId="11" xfId="0" applyFont="1" applyFill="1" applyBorder="1"/>
    <xf numFmtId="0" fontId="60" fillId="10" borderId="13" xfId="0" applyFont="1" applyFill="1" applyBorder="1" applyAlignment="1">
      <alignment horizontal="left"/>
    </xf>
    <xf numFmtId="0" fontId="62" fillId="10" borderId="13" xfId="0" applyFont="1" applyFill="1" applyBorder="1" applyAlignment="1">
      <alignment vertical="center" wrapText="1"/>
    </xf>
    <xf numFmtId="0" fontId="59" fillId="10" borderId="13" xfId="0" applyFont="1" applyFill="1" applyBorder="1" applyAlignment="1">
      <alignment vertical="center" wrapText="1"/>
    </xf>
    <xf numFmtId="0" fontId="59" fillId="10" borderId="13" xfId="0" applyFont="1" applyFill="1" applyBorder="1" applyAlignment="1">
      <alignment horizontal="center" vertical="center" wrapText="1"/>
    </xf>
    <xf numFmtId="0" fontId="66" fillId="10" borderId="14" xfId="0" applyFont="1" applyFill="1" applyBorder="1" applyAlignment="1">
      <alignment horizontal="left" vertical="center"/>
    </xf>
    <xf numFmtId="0" fontId="59" fillId="10" borderId="14" xfId="0" applyFont="1" applyFill="1" applyBorder="1" applyAlignment="1">
      <alignment horizontal="center" vertical="center"/>
    </xf>
    <xf numFmtId="0" fontId="59" fillId="10" borderId="14" xfId="0" applyFont="1" applyFill="1" applyBorder="1"/>
    <xf numFmtId="43" fontId="59" fillId="10" borderId="14" xfId="0" applyNumberFormat="1" applyFont="1" applyFill="1" applyBorder="1" applyAlignment="1">
      <alignment vertical="center"/>
    </xf>
    <xf numFmtId="0" fontId="61" fillId="10" borderId="1" xfId="0" applyFont="1" applyFill="1" applyBorder="1" applyAlignment="1">
      <alignment vertical="center" wrapText="1"/>
    </xf>
    <xf numFmtId="0" fontId="61" fillId="10" borderId="1" xfId="0" applyFont="1" applyFill="1" applyBorder="1" applyAlignment="1">
      <alignment horizontal="left" vertical="center" wrapText="1"/>
    </xf>
    <xf numFmtId="0" fontId="59" fillId="10" borderId="1" xfId="0" applyFont="1" applyFill="1" applyBorder="1" applyAlignment="1">
      <alignment horizontal="left" vertical="center" wrapText="1"/>
    </xf>
    <xf numFmtId="0" fontId="61" fillId="10" borderId="1" xfId="0" applyFont="1" applyFill="1" applyBorder="1" applyAlignment="1">
      <alignment horizontal="center" vertical="center" wrapText="1"/>
    </xf>
    <xf numFmtId="0" fontId="61" fillId="10" borderId="1" xfId="0" applyFont="1" applyFill="1" applyBorder="1" applyAlignment="1">
      <alignment horizontal="center" vertical="top" wrapText="1"/>
    </xf>
    <xf numFmtId="0" fontId="63" fillId="10" borderId="1" xfId="0" applyFont="1" applyFill="1" applyBorder="1" applyAlignment="1">
      <alignment vertical="center" wrapText="1"/>
    </xf>
    <xf numFmtId="164" fontId="59" fillId="10" borderId="1" xfId="15" applyNumberFormat="1" applyFont="1" applyFill="1" applyBorder="1" applyAlignment="1">
      <alignment vertical="center"/>
    </xf>
    <xf numFmtId="0" fontId="59" fillId="10" borderId="12" xfId="0" applyFont="1" applyFill="1" applyBorder="1"/>
    <xf numFmtId="0" fontId="65" fillId="10" borderId="12" xfId="0" applyFont="1" applyFill="1" applyBorder="1"/>
    <xf numFmtId="164" fontId="61" fillId="10" borderId="1" xfId="15" applyNumberFormat="1" applyFont="1" applyFill="1" applyBorder="1" applyAlignment="1">
      <alignment vertical="center"/>
    </xf>
    <xf numFmtId="0" fontId="67" fillId="10" borderId="10" xfId="0" applyFont="1" applyFill="1" applyBorder="1"/>
    <xf numFmtId="0" fontId="67" fillId="10" borderId="10" xfId="0" applyFont="1" applyFill="1" applyBorder="1" applyAlignment="1">
      <alignment vertical="center"/>
    </xf>
    <xf numFmtId="0" fontId="68" fillId="10" borderId="10" xfId="0" applyFont="1" applyFill="1" applyBorder="1" applyAlignment="1">
      <alignment horizontal="left"/>
    </xf>
    <xf numFmtId="0" fontId="69" fillId="10" borderId="10" xfId="0" applyFont="1" applyFill="1" applyBorder="1" applyAlignment="1">
      <alignment horizontal="center" vertical="center" wrapText="1"/>
    </xf>
    <xf numFmtId="0" fontId="67" fillId="10" borderId="10" xfId="0" applyFont="1" applyFill="1" applyBorder="1" applyAlignment="1">
      <alignment vertical="center" wrapText="1"/>
    </xf>
    <xf numFmtId="0" fontId="71" fillId="10" borderId="10" xfId="0" applyFont="1" applyFill="1" applyBorder="1" applyAlignment="1">
      <alignment vertical="center" wrapText="1"/>
    </xf>
    <xf numFmtId="43" fontId="70" fillId="10" borderId="10" xfId="0" applyNumberFormat="1" applyFont="1" applyFill="1" applyBorder="1" applyAlignment="1">
      <alignment horizontal="center" vertical="center" wrapText="1"/>
    </xf>
    <xf numFmtId="0" fontId="67" fillId="10" borderId="10" xfId="0" applyFont="1" applyFill="1" applyBorder="1" applyAlignment="1">
      <alignment horizontal="left" indent="1"/>
    </xf>
    <xf numFmtId="43" fontId="69" fillId="10" borderId="10" xfId="0" applyNumberFormat="1" applyFont="1" applyFill="1" applyBorder="1" applyAlignment="1">
      <alignment horizontal="center" vertical="center" wrapText="1"/>
    </xf>
    <xf numFmtId="0" fontId="0" fillId="10" borderId="10" xfId="0" applyFill="1" applyBorder="1"/>
    <xf numFmtId="43" fontId="0" fillId="10" borderId="10" xfId="0" applyNumberFormat="1" applyFill="1" applyBorder="1"/>
    <xf numFmtId="0" fontId="67" fillId="10" borderId="29" xfId="0" applyFont="1" applyFill="1" applyBorder="1"/>
    <xf numFmtId="43" fontId="70" fillId="10" borderId="14" xfId="0" applyNumberFormat="1" applyFont="1" applyFill="1" applyBorder="1" applyAlignment="1">
      <alignment horizontal="center" vertical="center" wrapText="1"/>
    </xf>
    <xf numFmtId="0" fontId="67" fillId="10" borderId="37" xfId="0" applyFont="1" applyFill="1" applyBorder="1"/>
    <xf numFmtId="0" fontId="69" fillId="10" borderId="37" xfId="0" applyFont="1" applyFill="1" applyBorder="1" applyAlignment="1">
      <alignment horizontal="center" vertical="center" wrapText="1"/>
    </xf>
    <xf numFmtId="0" fontId="70" fillId="10" borderId="37" xfId="0" applyFont="1" applyFill="1" applyBorder="1" applyAlignment="1">
      <alignment horizontal="center" vertical="center" wrapText="1"/>
    </xf>
    <xf numFmtId="0" fontId="69" fillId="10" borderId="37" xfId="0" applyFont="1" applyFill="1" applyBorder="1" applyAlignment="1">
      <alignment vertical="center" wrapText="1"/>
    </xf>
    <xf numFmtId="0" fontId="71" fillId="10" borderId="37" xfId="0" applyFont="1" applyFill="1" applyBorder="1" applyAlignment="1">
      <alignment wrapText="1"/>
    </xf>
    <xf numFmtId="0" fontId="76" fillId="10" borderId="10" xfId="0" applyFont="1" applyFill="1" applyBorder="1" applyAlignment="1">
      <alignment horizontal="left"/>
    </xf>
    <xf numFmtId="0" fontId="50" fillId="10" borderId="10" xfId="0" applyFont="1" applyFill="1" applyBorder="1" applyAlignment="1">
      <alignment horizontal="center"/>
    </xf>
    <xf numFmtId="43" fontId="34" fillId="10" borderId="14" xfId="0" applyNumberFormat="1" applyFont="1" applyFill="1" applyBorder="1"/>
    <xf numFmtId="165" fontId="26" fillId="0" borderId="14" xfId="16" applyNumberFormat="1" applyFont="1" applyBorder="1" applyAlignment="1">
      <alignment horizontal="right" vertical="center" wrapText="1"/>
    </xf>
    <xf numFmtId="164" fontId="26" fillId="0" borderId="18" xfId="15" applyNumberFormat="1" applyFont="1" applyBorder="1" applyAlignment="1">
      <alignment horizontal="right" vertical="center" wrapText="1"/>
    </xf>
    <xf numFmtId="164" fontId="26" fillId="0" borderId="15" xfId="15" applyNumberFormat="1" applyFont="1" applyBorder="1" applyAlignment="1">
      <alignment horizontal="right" vertical="center" wrapText="1"/>
    </xf>
    <xf numFmtId="165" fontId="26" fillId="0" borderId="17" xfId="16" applyNumberFormat="1" applyFont="1" applyBorder="1" applyAlignment="1">
      <alignment horizontal="right" vertical="center" wrapText="1"/>
    </xf>
    <xf numFmtId="165" fontId="35" fillId="0" borderId="15" xfId="16" applyNumberFormat="1" applyFont="1" applyBorder="1" applyAlignment="1">
      <alignment horizontal="right" vertical="center" wrapText="1"/>
    </xf>
    <xf numFmtId="0" fontId="49" fillId="10" borderId="1" xfId="0" applyFont="1" applyFill="1" applyBorder="1" applyAlignment="1">
      <alignment wrapText="1"/>
    </xf>
    <xf numFmtId="0" fontId="73" fillId="10" borderId="1" xfId="0" applyFont="1" applyFill="1" applyBorder="1" applyAlignment="1">
      <alignment vertical="center" wrapText="1"/>
    </xf>
    <xf numFmtId="0" fontId="67" fillId="10" borderId="1" xfId="0" applyFont="1" applyFill="1" applyBorder="1" applyAlignment="1">
      <alignment horizontal="center" vertical="center" wrapText="1"/>
    </xf>
    <xf numFmtId="0" fontId="67" fillId="10" borderId="1" xfId="0" applyFont="1" applyFill="1" applyBorder="1" applyAlignment="1">
      <alignment vertical="center" wrapText="1"/>
    </xf>
    <xf numFmtId="0" fontId="74" fillId="10" borderId="1" xfId="0" applyFont="1" applyFill="1" applyBorder="1"/>
    <xf numFmtId="0" fontId="22" fillId="10" borderId="28" xfId="0" applyFont="1" applyFill="1" applyBorder="1" applyAlignment="1">
      <alignment horizontal="center" vertical="center" wrapText="1"/>
    </xf>
    <xf numFmtId="164" fontId="27" fillId="0" borderId="10" xfId="15" applyNumberFormat="1" applyFont="1" applyBorder="1" applyAlignment="1">
      <alignment horizontal="right" vertical="center"/>
    </xf>
    <xf numFmtId="0" fontId="14" fillId="0" borderId="1" xfId="9" applyFont="1" applyBorder="1" applyAlignment="1">
      <alignment horizontal="center" vertical="center" wrapText="1"/>
    </xf>
    <xf numFmtId="0" fontId="23" fillId="0" borderId="13" xfId="0" applyFont="1" applyBorder="1"/>
    <xf numFmtId="0" fontId="23" fillId="0" borderId="10" xfId="0" applyFont="1" applyBorder="1"/>
    <xf numFmtId="0" fontId="13" fillId="0" borderId="0" xfId="2" applyFont="1" applyAlignment="1">
      <alignment horizontal="left" vertical="center"/>
    </xf>
    <xf numFmtId="0" fontId="14" fillId="0" borderId="0" xfId="2" applyFont="1" applyAlignment="1">
      <alignment horizontal="left" vertical="center"/>
    </xf>
    <xf numFmtId="0" fontId="12" fillId="2" borderId="1" xfId="0" applyFont="1" applyFill="1" applyBorder="1" applyAlignment="1">
      <alignment horizontal="left" vertical="center"/>
    </xf>
    <xf numFmtId="0" fontId="2" fillId="0" borderId="1" xfId="1" quotePrefix="1" applyFill="1" applyBorder="1" applyAlignment="1">
      <alignment horizontal="left" vertical="center"/>
    </xf>
    <xf numFmtId="0" fontId="2" fillId="3" borderId="1" xfId="1" quotePrefix="1" applyFill="1" applyBorder="1" applyAlignment="1">
      <alignment horizontal="left" vertical="center"/>
    </xf>
    <xf numFmtId="0" fontId="15" fillId="3" borderId="1" xfId="1" applyFont="1" applyFill="1" applyBorder="1" applyAlignment="1">
      <alignment horizontal="left" vertical="center"/>
    </xf>
    <xf numFmtId="0" fontId="2" fillId="3" borderId="1" xfId="1" applyFill="1" applyBorder="1" applyAlignment="1">
      <alignment horizontal="left" vertical="center"/>
    </xf>
    <xf numFmtId="0" fontId="15" fillId="0" borderId="1" xfId="1" applyFont="1" applyBorder="1" applyAlignment="1">
      <alignment horizontal="left" vertical="center"/>
    </xf>
    <xf numFmtId="0" fontId="15" fillId="0" borderId="1" xfId="1" applyFont="1" applyBorder="1" applyAlignment="1">
      <alignment horizontal="left" vertical="center" wrapText="1"/>
    </xf>
    <xf numFmtId="0" fontId="2" fillId="0" borderId="1" xfId="1" quotePrefix="1" applyBorder="1" applyAlignment="1">
      <alignment horizontal="left" vertical="center" wrapText="1"/>
    </xf>
    <xf numFmtId="0" fontId="14" fillId="0" borderId="1" xfId="9" applyFont="1" applyBorder="1" applyAlignment="1">
      <alignment horizontal="left" vertical="center" wrapText="1"/>
    </xf>
    <xf numFmtId="0" fontId="14" fillId="0" borderId="0" xfId="9" applyFont="1" applyAlignment="1">
      <alignment horizontal="left" vertical="center"/>
    </xf>
    <xf numFmtId="0" fontId="14" fillId="0" borderId="0" xfId="2" applyFont="1" applyAlignment="1">
      <alignment horizontal="center" vertical="center"/>
    </xf>
    <xf numFmtId="0" fontId="14" fillId="0" borderId="0" xfId="9" applyFont="1" applyAlignment="1">
      <alignment horizontal="center" vertical="center"/>
    </xf>
    <xf numFmtId="0" fontId="10" fillId="0" borderId="1" xfId="0" applyFont="1" applyFill="1" applyBorder="1" applyAlignment="1">
      <alignment horizontal="center" vertical="center"/>
    </xf>
    <xf numFmtId="10" fontId="10" fillId="0" borderId="10" xfId="16" applyNumberFormat="1" applyFont="1" applyBorder="1" applyAlignment="1">
      <alignment horizontal="right" vertical="center"/>
    </xf>
    <xf numFmtId="0" fontId="13" fillId="0" borderId="1" xfId="9" applyFont="1" applyBorder="1" applyAlignment="1">
      <alignment horizontal="center" vertical="center" wrapText="1"/>
    </xf>
    <xf numFmtId="0" fontId="12" fillId="3" borderId="4" xfId="0" applyFont="1" applyFill="1" applyBorder="1" applyAlignment="1">
      <alignment horizontal="center" vertical="center" wrapText="1"/>
    </xf>
    <xf numFmtId="0" fontId="12" fillId="3" borderId="6" xfId="0" applyFont="1" applyFill="1" applyBorder="1" applyAlignment="1">
      <alignment horizontal="center" vertical="center" wrapText="1"/>
    </xf>
    <xf numFmtId="0" fontId="13" fillId="0" borderId="4" xfId="9" applyFont="1" applyBorder="1" applyAlignment="1">
      <alignment horizontal="center" vertical="center" wrapText="1"/>
    </xf>
    <xf numFmtId="0" fontId="13" fillId="0" borderId="7" xfId="9" applyFont="1" applyBorder="1" applyAlignment="1">
      <alignment horizontal="center" vertical="center" wrapText="1"/>
    </xf>
    <xf numFmtId="0" fontId="13" fillId="0" borderId="6" xfId="9" applyFont="1" applyBorder="1" applyAlignment="1">
      <alignment horizontal="center" vertical="center" wrapText="1"/>
    </xf>
    <xf numFmtId="0" fontId="12" fillId="3" borderId="1" xfId="0" applyFont="1" applyFill="1" applyBorder="1" applyAlignment="1">
      <alignment horizontal="center" vertical="center" wrapText="1"/>
    </xf>
    <xf numFmtId="0" fontId="12" fillId="3" borderId="7" xfId="0" applyFont="1" applyFill="1" applyBorder="1" applyAlignment="1">
      <alignment horizontal="center" vertical="center" wrapText="1"/>
    </xf>
    <xf numFmtId="0" fontId="13" fillId="0" borderId="0" xfId="2" applyFont="1" applyAlignment="1">
      <alignment horizontal="left" vertical="center" wrapText="1"/>
    </xf>
    <xf numFmtId="0" fontId="12" fillId="0" borderId="4" xfId="0" applyFont="1" applyFill="1" applyBorder="1" applyAlignment="1">
      <alignment horizontal="center" vertical="center" wrapText="1"/>
    </xf>
    <xf numFmtId="0" fontId="12" fillId="0" borderId="7" xfId="0" applyFont="1" applyFill="1" applyBorder="1" applyAlignment="1">
      <alignment horizontal="center" vertical="center" wrapText="1"/>
    </xf>
    <xf numFmtId="0" fontId="12" fillId="0" borderId="6" xfId="0" applyFont="1" applyFill="1" applyBorder="1" applyAlignment="1">
      <alignment horizontal="center" vertical="center" wrapText="1"/>
    </xf>
    <xf numFmtId="0" fontId="22" fillId="0" borderId="5" xfId="0" applyFont="1" applyFill="1" applyBorder="1" applyAlignment="1">
      <alignment horizontal="center" vertical="center" wrapText="1"/>
    </xf>
    <xf numFmtId="0" fontId="22" fillId="0" borderId="8" xfId="0" applyFont="1" applyFill="1" applyBorder="1" applyAlignment="1">
      <alignment horizontal="center" vertical="center" wrapText="1"/>
    </xf>
    <xf numFmtId="0" fontId="23" fillId="0" borderId="16" xfId="0" applyFont="1" applyFill="1" applyBorder="1" applyAlignment="1">
      <alignment horizontal="center" vertical="center" wrapText="1"/>
    </xf>
    <xf numFmtId="0" fontId="23" fillId="0" borderId="17" xfId="0" applyFont="1" applyFill="1" applyBorder="1" applyAlignment="1">
      <alignment horizontal="center" vertical="center" wrapText="1"/>
    </xf>
    <xf numFmtId="0" fontId="22" fillId="0" borderId="16" xfId="0" applyFont="1" applyFill="1" applyBorder="1" applyAlignment="1">
      <alignment horizontal="center" vertical="center" wrapText="1"/>
    </xf>
    <xf numFmtId="0" fontId="22" fillId="0" borderId="17" xfId="0" applyFont="1" applyFill="1" applyBorder="1" applyAlignment="1">
      <alignment horizontal="center" vertical="center" wrapText="1"/>
    </xf>
    <xf numFmtId="0" fontId="27" fillId="0" borderId="17" xfId="0" applyFont="1" applyBorder="1" applyAlignment="1">
      <alignment horizontal="left" vertical="center" wrapText="1"/>
    </xf>
    <xf numFmtId="0" fontId="22" fillId="0" borderId="16" xfId="0" applyFont="1" applyFill="1" applyBorder="1" applyAlignment="1">
      <alignment horizontal="justify" vertical="center" wrapText="1"/>
    </xf>
    <xf numFmtId="0" fontId="22" fillId="0" borderId="17" xfId="0" applyFont="1" applyFill="1" applyBorder="1" applyAlignment="1">
      <alignment horizontal="justify" vertical="center" wrapText="1"/>
    </xf>
    <xf numFmtId="0" fontId="17" fillId="0" borderId="17" xfId="0" applyFont="1" applyFill="1" applyBorder="1" applyAlignment="1">
      <alignment vertical="center" wrapText="1"/>
    </xf>
    <xf numFmtId="0" fontId="27" fillId="0" borderId="14" xfId="0" applyFont="1" applyBorder="1" applyAlignment="1">
      <alignment horizontal="left" vertical="center" wrapText="1"/>
    </xf>
    <xf numFmtId="0" fontId="27" fillId="0" borderId="10" xfId="0" applyFont="1" applyBorder="1" applyAlignment="1">
      <alignment horizontal="left" vertical="center" wrapText="1"/>
    </xf>
    <xf numFmtId="0" fontId="35" fillId="0" borderId="10" xfId="0" applyFont="1" applyFill="1" applyBorder="1" applyAlignment="1">
      <alignment horizontal="center" vertical="center" wrapText="1"/>
    </xf>
    <xf numFmtId="0" fontId="34" fillId="0" borderId="10" xfId="0" applyFont="1" applyFill="1" applyBorder="1" applyAlignment="1">
      <alignment horizontal="center" vertical="center" wrapText="1"/>
    </xf>
    <xf numFmtId="0" fontId="35" fillId="0" borderId="27" xfId="0" applyFont="1" applyFill="1" applyBorder="1" applyAlignment="1">
      <alignment horizontal="center" vertical="center"/>
    </xf>
    <xf numFmtId="0" fontId="34" fillId="0" borderId="15" xfId="0" applyFont="1" applyFill="1" applyBorder="1" applyAlignment="1">
      <alignment horizontal="center" vertical="center"/>
    </xf>
    <xf numFmtId="0" fontId="35" fillId="0" borderId="15" xfId="0" applyFont="1" applyFill="1" applyBorder="1" applyAlignment="1">
      <alignment horizontal="center" vertical="center"/>
    </xf>
    <xf numFmtId="0" fontId="35" fillId="0" borderId="16" xfId="0" applyFont="1" applyFill="1" applyBorder="1" applyAlignment="1">
      <alignment horizontal="center" vertical="center" wrapText="1"/>
    </xf>
    <xf numFmtId="0" fontId="34" fillId="0" borderId="22" xfId="0" applyFont="1" applyFill="1" applyBorder="1" applyAlignment="1">
      <alignment horizontal="center" vertical="center" wrapText="1"/>
    </xf>
    <xf numFmtId="0" fontId="36" fillId="0" borderId="10" xfId="0" applyFont="1" applyBorder="1"/>
    <xf numFmtId="0" fontId="23" fillId="0" borderId="18" xfId="0" applyFont="1" applyBorder="1" applyAlignment="1">
      <alignment vertical="center" wrapText="1"/>
    </xf>
    <xf numFmtId="0" fontId="23" fillId="0" borderId="18" xfId="0" applyFont="1" applyBorder="1" applyAlignment="1">
      <alignment horizontal="left" vertical="center" wrapText="1"/>
    </xf>
    <xf numFmtId="0" fontId="23" fillId="0" borderId="16" xfId="0" applyFont="1" applyFill="1" applyBorder="1" applyAlignment="1">
      <alignment horizontal="left" vertical="center" wrapText="1"/>
    </xf>
    <xf numFmtId="0" fontId="23" fillId="0" borderId="28" xfId="0" applyFont="1" applyFill="1" applyBorder="1" applyAlignment="1">
      <alignment horizontal="left" vertical="center" wrapText="1"/>
    </xf>
    <xf numFmtId="0" fontId="23" fillId="0" borderId="21" xfId="0" applyFont="1" applyBorder="1" applyAlignment="1">
      <alignment vertical="center" wrapText="1"/>
    </xf>
    <xf numFmtId="0" fontId="7" fillId="0" borderId="10" xfId="0" applyFont="1" applyFill="1" applyBorder="1" applyAlignment="1">
      <alignment horizontal="right" vertical="center" wrapText="1"/>
    </xf>
    <xf numFmtId="0" fontId="7" fillId="0" borderId="22" xfId="0" applyFont="1" applyFill="1" applyBorder="1" applyAlignment="1">
      <alignment horizontal="right" vertical="center" wrapText="1"/>
    </xf>
    <xf numFmtId="0" fontId="7" fillId="2" borderId="10" xfId="0" applyFont="1" applyFill="1" applyBorder="1" applyAlignment="1">
      <alignment vertical="center" wrapText="1"/>
    </xf>
    <xf numFmtId="0" fontId="7" fillId="2" borderId="14" xfId="0" applyFont="1" applyFill="1" applyBorder="1" applyAlignment="1">
      <alignment vertical="center" wrapText="1"/>
    </xf>
    <xf numFmtId="0" fontId="7" fillId="2" borderId="10" xfId="0" applyFont="1" applyFill="1" applyBorder="1" applyAlignment="1">
      <alignment vertical="center"/>
    </xf>
    <xf numFmtId="0" fontId="7" fillId="2" borderId="14" xfId="0" applyFont="1" applyFill="1" applyBorder="1" applyAlignment="1">
      <alignment vertical="center"/>
    </xf>
    <xf numFmtId="0" fontId="12" fillId="0" borderId="10" xfId="0" applyFont="1" applyFill="1" applyBorder="1" applyAlignment="1">
      <alignment horizontal="left" vertical="center" wrapText="1"/>
    </xf>
    <xf numFmtId="0" fontId="12" fillId="0" borderId="10" xfId="0" applyFont="1" applyFill="1" applyBorder="1" applyAlignment="1">
      <alignment horizontal="left" vertical="center"/>
    </xf>
    <xf numFmtId="0" fontId="22" fillId="0" borderId="28" xfId="0" applyFont="1" applyFill="1" applyBorder="1" applyAlignment="1">
      <alignment horizontal="left" vertical="center" wrapText="1"/>
    </xf>
    <xf numFmtId="0" fontId="22" fillId="9" borderId="19" xfId="0" applyFont="1" applyFill="1" applyBorder="1" applyAlignment="1">
      <alignment horizontal="left" wrapText="1"/>
    </xf>
    <xf numFmtId="0" fontId="22" fillId="0" borderId="1" xfId="0" applyFont="1" applyBorder="1" applyAlignment="1">
      <alignment horizontal="center" vertical="center"/>
    </xf>
    <xf numFmtId="0" fontId="27" fillId="0" borderId="1" xfId="0" applyFont="1" applyBorder="1" applyAlignment="1">
      <alignment horizontal="center" vertical="center"/>
    </xf>
    <xf numFmtId="0" fontId="22" fillId="9" borderId="1" xfId="0" applyFont="1" applyFill="1" applyBorder="1" applyAlignment="1">
      <alignment horizontal="left" wrapText="1"/>
    </xf>
    <xf numFmtId="0" fontId="7" fillId="0" borderId="10" xfId="0" applyFont="1" applyFill="1" applyBorder="1" applyAlignment="1">
      <alignment horizontal="left" vertical="center" wrapText="1"/>
    </xf>
    <xf numFmtId="0" fontId="7" fillId="0" borderId="28" xfId="0" applyFont="1" applyFill="1" applyBorder="1" applyAlignment="1">
      <alignment horizontal="center" vertical="center" wrapText="1"/>
    </xf>
    <xf numFmtId="0" fontId="7" fillId="0" borderId="14" xfId="0" applyFont="1" applyFill="1" applyBorder="1" applyAlignment="1">
      <alignment horizontal="center" vertical="center" wrapText="1"/>
    </xf>
    <xf numFmtId="0" fontId="7" fillId="10" borderId="10" xfId="0" applyFont="1" applyFill="1" applyBorder="1" applyAlignment="1">
      <alignment horizontal="justify" vertical="center" wrapText="1"/>
    </xf>
    <xf numFmtId="0" fontId="12" fillId="0" borderId="1" xfId="0" applyFont="1" applyBorder="1" applyAlignment="1">
      <alignment horizontal="left" vertical="center" wrapText="1"/>
    </xf>
    <xf numFmtId="0" fontId="10" fillId="0" borderId="6" xfId="0" applyFont="1" applyBorder="1" applyAlignment="1">
      <alignment horizontal="left" vertical="center" wrapText="1"/>
    </xf>
    <xf numFmtId="0" fontId="10" fillId="0" borderId="1" xfId="0" applyFont="1" applyBorder="1" applyAlignment="1">
      <alignment horizontal="left" vertical="center" wrapText="1"/>
    </xf>
    <xf numFmtId="0" fontId="10" fillId="0" borderId="4" xfId="0" applyFont="1" applyBorder="1" applyAlignment="1">
      <alignment horizontal="left" vertical="center" wrapText="1"/>
    </xf>
    <xf numFmtId="0" fontId="7" fillId="10" borderId="28" xfId="0" applyFont="1" applyFill="1" applyBorder="1" applyAlignment="1">
      <alignment horizontal="center" vertical="center" wrapText="1"/>
    </xf>
    <xf numFmtId="0" fontId="7" fillId="10" borderId="32" xfId="0" applyFont="1" applyFill="1" applyBorder="1" applyAlignment="1">
      <alignment horizontal="left" vertical="center"/>
    </xf>
    <xf numFmtId="0" fontId="7" fillId="10" borderId="33" xfId="0" applyFont="1" applyFill="1" applyBorder="1" applyAlignment="1">
      <alignment horizontal="left" vertical="center"/>
    </xf>
    <xf numFmtId="0" fontId="7" fillId="10" borderId="10" xfId="0" applyFont="1" applyFill="1" applyBorder="1" applyAlignment="1">
      <alignment horizontal="left" vertical="center" wrapText="1"/>
    </xf>
    <xf numFmtId="0" fontId="7" fillId="10" borderId="10" xfId="0" applyFont="1" applyFill="1" applyBorder="1" applyAlignment="1">
      <alignment horizontal="left" vertical="center"/>
    </xf>
    <xf numFmtId="0" fontId="7" fillId="10" borderId="10" xfId="0" applyFont="1" applyFill="1" applyBorder="1" applyAlignment="1">
      <alignment horizontal="center" vertical="center" wrapText="1"/>
    </xf>
    <xf numFmtId="0" fontId="7" fillId="10" borderId="38" xfId="0" applyFont="1" applyFill="1" applyBorder="1" applyAlignment="1">
      <alignment horizontal="center" vertical="center" wrapText="1"/>
    </xf>
    <xf numFmtId="0" fontId="7" fillId="10" borderId="0" xfId="0" applyFont="1" applyFill="1" applyBorder="1" applyAlignment="1">
      <alignment horizontal="center" vertical="center" wrapText="1"/>
    </xf>
    <xf numFmtId="0" fontId="7" fillId="10" borderId="46" xfId="0" applyFont="1" applyFill="1" applyBorder="1" applyAlignment="1">
      <alignment horizontal="center" vertical="center" wrapText="1"/>
    </xf>
    <xf numFmtId="0" fontId="7" fillId="10" borderId="40" xfId="0" applyFont="1" applyFill="1" applyBorder="1" applyAlignment="1">
      <alignment horizontal="center" vertical="center" wrapText="1"/>
    </xf>
    <xf numFmtId="0" fontId="7" fillId="10" borderId="37" xfId="0" applyFont="1" applyFill="1" applyBorder="1" applyAlignment="1">
      <alignment horizontal="center" vertical="center" wrapText="1"/>
    </xf>
    <xf numFmtId="0" fontId="12" fillId="10" borderId="10" xfId="0" applyFont="1" applyFill="1" applyBorder="1" applyAlignment="1">
      <alignment horizontal="justify" vertical="center" wrapText="1"/>
    </xf>
    <xf numFmtId="0" fontId="7" fillId="10" borderId="11" xfId="0" applyFont="1" applyFill="1" applyBorder="1" applyAlignment="1">
      <alignment horizontal="center" vertical="center" wrapText="1"/>
    </xf>
    <xf numFmtId="0" fontId="7" fillId="10" borderId="14" xfId="0" applyFont="1" applyFill="1" applyBorder="1" applyAlignment="1">
      <alignment horizontal="center" vertical="center" wrapText="1"/>
    </xf>
    <xf numFmtId="0" fontId="8" fillId="10" borderId="10" xfId="0" applyFont="1" applyFill="1" applyBorder="1" applyAlignment="1">
      <alignment horizontal="justify" vertical="center" wrapText="1"/>
    </xf>
    <xf numFmtId="0" fontId="7" fillId="10" borderId="16" xfId="0" applyFont="1" applyFill="1" applyBorder="1" applyAlignment="1">
      <alignment horizontal="justify" vertical="center" wrapText="1"/>
    </xf>
    <xf numFmtId="0" fontId="7" fillId="10" borderId="17" xfId="0" applyFont="1" applyFill="1" applyBorder="1" applyAlignment="1">
      <alignment horizontal="justify" vertical="center" wrapText="1"/>
    </xf>
    <xf numFmtId="0" fontId="7" fillId="10" borderId="0" xfId="0" applyFont="1" applyFill="1" applyBorder="1" applyAlignment="1">
      <alignment horizontal="justify" vertical="center" wrapText="1"/>
    </xf>
    <xf numFmtId="0" fontId="7" fillId="10" borderId="8" xfId="0" applyFont="1" applyFill="1" applyBorder="1" applyAlignment="1">
      <alignment horizontal="justify" vertical="center" wrapText="1"/>
    </xf>
    <xf numFmtId="0" fontId="7" fillId="10" borderId="51" xfId="0" applyFont="1" applyFill="1" applyBorder="1" applyAlignment="1">
      <alignment horizontal="justify" vertical="center" wrapText="1"/>
    </xf>
    <xf numFmtId="0" fontId="7" fillId="10" borderId="38" xfId="0" applyFont="1" applyFill="1" applyBorder="1" applyAlignment="1">
      <alignment horizontal="justify" vertical="center" wrapText="1"/>
    </xf>
    <xf numFmtId="0" fontId="7" fillId="10" borderId="14" xfId="0" applyFont="1" applyFill="1" applyBorder="1" applyAlignment="1">
      <alignment horizontal="left" vertical="center" wrapText="1"/>
    </xf>
    <xf numFmtId="0" fontId="7" fillId="10" borderId="17" xfId="0" applyFont="1" applyFill="1" applyBorder="1" applyAlignment="1">
      <alignment horizontal="left" vertical="center" wrapText="1"/>
    </xf>
    <xf numFmtId="0" fontId="12" fillId="10" borderId="10" xfId="0" applyFont="1" applyFill="1" applyBorder="1" applyAlignment="1">
      <alignment horizontal="left" vertical="center" wrapText="1"/>
    </xf>
    <xf numFmtId="0" fontId="10" fillId="10" borderId="10" xfId="0" applyFont="1" applyFill="1" applyBorder="1" applyAlignment="1">
      <alignment horizontal="left" vertical="center" wrapText="1"/>
    </xf>
    <xf numFmtId="0" fontId="10" fillId="10" borderId="11" xfId="0" applyFont="1" applyFill="1" applyBorder="1" applyAlignment="1">
      <alignment horizontal="left" vertical="center" wrapText="1"/>
    </xf>
    <xf numFmtId="0" fontId="7" fillId="10" borderId="11" xfId="0" applyFont="1" applyFill="1" applyBorder="1" applyAlignment="1">
      <alignment horizontal="left" vertical="center" wrapText="1"/>
    </xf>
    <xf numFmtId="0" fontId="7" fillId="10" borderId="53" xfId="0" applyFont="1" applyFill="1" applyBorder="1" applyAlignment="1">
      <alignment horizontal="center" vertical="center" wrapText="1"/>
    </xf>
    <xf numFmtId="0" fontId="7" fillId="10" borderId="30" xfId="0" applyFont="1" applyFill="1" applyBorder="1" applyAlignment="1">
      <alignment horizontal="center" vertical="center" wrapText="1"/>
    </xf>
    <xf numFmtId="0" fontId="8" fillId="10" borderId="10" xfId="0" applyFont="1" applyFill="1" applyBorder="1" applyAlignment="1">
      <alignment horizontal="justify" vertical="center"/>
    </xf>
    <xf numFmtId="0" fontId="7" fillId="10" borderId="10" xfId="0" applyFont="1" applyFill="1" applyBorder="1" applyAlignment="1">
      <alignment horizontal="justify" vertical="center"/>
    </xf>
    <xf numFmtId="0" fontId="19" fillId="10" borderId="55" xfId="0" applyFont="1" applyFill="1" applyBorder="1" applyAlignment="1">
      <alignment horizontal="center" vertical="center" wrapText="1"/>
    </xf>
    <xf numFmtId="0" fontId="19" fillId="10" borderId="63" xfId="0" applyFont="1" applyFill="1" applyBorder="1" applyAlignment="1">
      <alignment horizontal="center" vertical="center" wrapText="1"/>
    </xf>
    <xf numFmtId="0" fontId="19" fillId="10" borderId="55" xfId="0" applyFont="1" applyFill="1" applyBorder="1" applyAlignment="1">
      <alignment horizontal="justify" vertical="center"/>
    </xf>
    <xf numFmtId="0" fontId="19" fillId="10" borderId="56" xfId="0" applyFont="1" applyFill="1" applyBorder="1" applyAlignment="1">
      <alignment horizontal="justify" vertical="center"/>
    </xf>
    <xf numFmtId="0" fontId="19" fillId="10" borderId="63" xfId="0" applyFont="1" applyFill="1" applyBorder="1" applyAlignment="1">
      <alignment horizontal="justify" vertical="center"/>
    </xf>
    <xf numFmtId="0" fontId="19" fillId="10" borderId="64" xfId="0" applyFont="1" applyFill="1" applyBorder="1" applyAlignment="1">
      <alignment horizontal="justify" vertical="center"/>
    </xf>
    <xf numFmtId="0" fontId="19" fillId="10" borderId="0" xfId="0" applyFont="1" applyFill="1" applyBorder="1" applyAlignment="1">
      <alignment horizontal="justify" vertical="center"/>
    </xf>
    <xf numFmtId="0" fontId="19" fillId="10" borderId="59" xfId="0" applyFont="1" applyFill="1" applyBorder="1" applyAlignment="1">
      <alignment horizontal="center" vertical="center"/>
    </xf>
    <xf numFmtId="0" fontId="19" fillId="10" borderId="55" xfId="0" applyFont="1" applyFill="1" applyBorder="1" applyAlignment="1">
      <alignment horizontal="center" vertical="center"/>
    </xf>
    <xf numFmtId="0" fontId="35" fillId="10" borderId="10" xfId="0" applyFont="1" applyFill="1" applyBorder="1" applyAlignment="1">
      <alignment horizontal="center" vertical="center" wrapText="1"/>
    </xf>
    <xf numFmtId="0" fontId="35" fillId="10" borderId="28" xfId="0" applyFont="1" applyFill="1" applyBorder="1" applyAlignment="1">
      <alignment horizontal="center" vertical="center" wrapText="1"/>
    </xf>
    <xf numFmtId="0" fontId="35" fillId="10" borderId="17" xfId="0" applyFont="1" applyFill="1" applyBorder="1" applyAlignment="1">
      <alignment horizontal="center" vertical="center" wrapText="1"/>
    </xf>
    <xf numFmtId="0" fontId="35" fillId="10" borderId="18" xfId="0" applyFont="1" applyFill="1" applyBorder="1" applyAlignment="1">
      <alignment horizontal="center" vertical="center" wrapText="1"/>
    </xf>
    <xf numFmtId="0" fontId="12" fillId="10" borderId="10" xfId="0" applyFont="1" applyFill="1" applyBorder="1" applyAlignment="1">
      <alignment horizontal="center" vertical="center" wrapText="1"/>
    </xf>
    <xf numFmtId="0" fontId="22" fillId="10" borderId="17" xfId="0" applyFont="1" applyFill="1" applyBorder="1" applyAlignment="1">
      <alignment horizontal="center" vertical="center" wrapText="1"/>
    </xf>
    <xf numFmtId="0" fontId="23" fillId="10" borderId="10" xfId="0" applyFont="1" applyFill="1" applyBorder="1" applyAlignment="1">
      <alignment horizontal="left" vertical="center" wrapText="1"/>
    </xf>
    <xf numFmtId="0" fontId="22" fillId="10" borderId="10" xfId="0" applyFont="1" applyFill="1" applyBorder="1" applyAlignment="1">
      <alignment horizontal="center" vertical="center" wrapText="1"/>
    </xf>
    <xf numFmtId="0" fontId="22" fillId="10" borderId="28" xfId="0" applyFont="1" applyFill="1" applyBorder="1" applyAlignment="1">
      <alignment horizontal="center" vertical="center" wrapText="1"/>
    </xf>
    <xf numFmtId="0" fontId="39" fillId="10" borderId="14" xfId="0" applyFont="1" applyFill="1" applyBorder="1" applyAlignment="1">
      <alignment horizontal="center" wrapText="1"/>
    </xf>
    <xf numFmtId="0" fontId="39" fillId="10" borderId="10" xfId="0" applyFont="1" applyFill="1" applyBorder="1" applyAlignment="1">
      <alignment horizontal="center" wrapText="1"/>
    </xf>
    <xf numFmtId="0" fontId="39" fillId="10" borderId="28" xfId="0" applyFont="1" applyFill="1" applyBorder="1" applyAlignment="1">
      <alignment horizontal="center" wrapText="1"/>
    </xf>
    <xf numFmtId="0" fontId="39" fillId="10" borderId="14" xfId="0" applyFont="1" applyFill="1" applyBorder="1" applyAlignment="1">
      <alignment horizontal="left" wrapText="1"/>
    </xf>
    <xf numFmtId="0" fontId="39" fillId="10" borderId="10" xfId="0" applyFont="1" applyFill="1" applyBorder="1" applyAlignment="1">
      <alignment horizontal="left" wrapText="1"/>
    </xf>
    <xf numFmtId="0" fontId="39" fillId="10" borderId="14" xfId="0" applyFont="1" applyFill="1" applyBorder="1" applyAlignment="1">
      <alignment horizontal="center" vertical="center" wrapText="1"/>
    </xf>
    <xf numFmtId="0" fontId="39" fillId="10" borderId="17" xfId="0" applyFont="1" applyFill="1" applyBorder="1" applyAlignment="1">
      <alignment horizontal="center" vertical="center" wrapText="1"/>
    </xf>
    <xf numFmtId="9" fontId="39" fillId="10" borderId="14" xfId="16" applyFont="1" applyFill="1" applyBorder="1" applyAlignment="1">
      <alignment horizontal="center" wrapText="1"/>
    </xf>
    <xf numFmtId="9" fontId="39" fillId="10" borderId="10" xfId="16" applyFont="1" applyFill="1" applyBorder="1" applyAlignment="1">
      <alignment horizontal="center" wrapText="1"/>
    </xf>
    <xf numFmtId="9" fontId="39" fillId="10" borderId="28" xfId="16" applyFont="1" applyFill="1" applyBorder="1" applyAlignment="1">
      <alignment horizontal="center" wrapText="1"/>
    </xf>
    <xf numFmtId="0" fontId="39" fillId="10" borderId="67" xfId="0" applyFont="1" applyFill="1" applyBorder="1" applyAlignment="1">
      <alignment horizontal="center" wrapText="1"/>
    </xf>
    <xf numFmtId="9" fontId="39" fillId="10" borderId="67" xfId="16" applyFont="1" applyFill="1" applyBorder="1" applyAlignment="1">
      <alignment horizontal="center" wrapText="1"/>
    </xf>
    <xf numFmtId="0" fontId="39" fillId="10" borderId="10"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32" fillId="10" borderId="10" xfId="0" applyFont="1" applyFill="1" applyBorder="1" applyAlignment="1">
      <alignment horizontal="justify" vertical="center" wrapText="1"/>
    </xf>
    <xf numFmtId="0" fontId="22" fillId="10" borderId="10" xfId="0" applyFont="1" applyFill="1" applyBorder="1" applyAlignment="1">
      <alignment horizontal="justify" vertical="center" wrapText="1"/>
    </xf>
    <xf numFmtId="0" fontId="32" fillId="10" borderId="10" xfId="0" applyFont="1" applyFill="1" applyBorder="1" applyAlignment="1">
      <alignment horizontal="center" vertical="center" wrapText="1"/>
    </xf>
    <xf numFmtId="0" fontId="32" fillId="10" borderId="28" xfId="0" applyFont="1" applyFill="1" applyBorder="1" applyAlignment="1">
      <alignment horizontal="center" vertical="center" wrapText="1"/>
    </xf>
    <xf numFmtId="0" fontId="32" fillId="10" borderId="10" xfId="0" applyFont="1" applyFill="1" applyBorder="1" applyAlignment="1">
      <alignment horizontal="center" vertical="center"/>
    </xf>
    <xf numFmtId="0" fontId="32" fillId="10" borderId="28" xfId="0" applyFont="1" applyFill="1" applyBorder="1" applyAlignment="1">
      <alignment horizontal="center" vertical="center"/>
    </xf>
    <xf numFmtId="0" fontId="22" fillId="10" borderId="30" xfId="0" applyFont="1" applyFill="1" applyBorder="1" applyAlignment="1">
      <alignment horizontal="center" vertical="center" wrapText="1"/>
    </xf>
    <xf numFmtId="0" fontId="32" fillId="10" borderId="1" xfId="0" applyFont="1" applyFill="1" applyBorder="1" applyAlignment="1">
      <alignment horizontal="center" wrapText="1"/>
    </xf>
    <xf numFmtId="0" fontId="32" fillId="10" borderId="1" xfId="0" applyFont="1" applyFill="1" applyBorder="1" applyAlignment="1">
      <alignment wrapText="1"/>
    </xf>
    <xf numFmtId="0" fontId="22" fillId="10" borderId="39" xfId="0" applyFont="1" applyFill="1" applyBorder="1" applyAlignment="1">
      <alignment horizontal="center" wrapText="1"/>
    </xf>
    <xf numFmtId="0" fontId="22" fillId="10" borderId="28" xfId="0" applyFont="1" applyFill="1" applyBorder="1" applyAlignment="1">
      <alignment horizontal="center" wrapText="1"/>
    </xf>
    <xf numFmtId="0" fontId="22" fillId="0" borderId="10" xfId="0" applyFont="1" applyBorder="1" applyAlignment="1"/>
    <xf numFmtId="0" fontId="22" fillId="10" borderId="46" xfId="0" applyFont="1" applyFill="1" applyBorder="1" applyAlignment="1">
      <alignment horizontal="center" wrapText="1"/>
    </xf>
    <xf numFmtId="0" fontId="22" fillId="10" borderId="40" xfId="0" applyFont="1" applyFill="1" applyBorder="1" applyAlignment="1">
      <alignment horizontal="center" wrapText="1"/>
    </xf>
    <xf numFmtId="0" fontId="22" fillId="10" borderId="43" xfId="0" applyFont="1" applyFill="1" applyBorder="1" applyAlignment="1">
      <alignment horizontal="center" wrapText="1"/>
    </xf>
    <xf numFmtId="0" fontId="22" fillId="10" borderId="44" xfId="0" applyFont="1" applyFill="1" applyBorder="1" applyAlignment="1">
      <alignment horizontal="center" wrapText="1"/>
    </xf>
    <xf numFmtId="0" fontId="22" fillId="10" borderId="10" xfId="0" applyFont="1" applyFill="1" applyBorder="1" applyAlignment="1">
      <alignment horizontal="center" wrapText="1"/>
    </xf>
    <xf numFmtId="0" fontId="22" fillId="10" borderId="17" xfId="0" applyFont="1" applyFill="1" applyBorder="1" applyAlignment="1">
      <alignment horizontal="center" wrapText="1"/>
    </xf>
    <xf numFmtId="0" fontId="22" fillId="10" borderId="14" xfId="0" applyFont="1" applyFill="1" applyBorder="1" applyAlignment="1">
      <alignment horizontal="center" wrapText="1"/>
    </xf>
    <xf numFmtId="0" fontId="23" fillId="4" borderId="11" xfId="0" applyFont="1" applyFill="1" applyBorder="1" applyAlignment="1">
      <alignment horizontal="left" vertical="center" wrapText="1"/>
    </xf>
    <xf numFmtId="0" fontId="23" fillId="4" borderId="73" xfId="0" applyFont="1" applyFill="1" applyBorder="1" applyAlignment="1">
      <alignment horizontal="left" vertical="center" wrapText="1"/>
    </xf>
    <xf numFmtId="0" fontId="23" fillId="4" borderId="12" xfId="0" applyFont="1" applyFill="1" applyBorder="1" applyAlignment="1">
      <alignment horizontal="left" vertical="center" wrapText="1"/>
    </xf>
    <xf numFmtId="0" fontId="27" fillId="10" borderId="10" xfId="0" applyFont="1" applyFill="1" applyBorder="1" applyAlignment="1">
      <alignment horizontal="left" vertical="center"/>
    </xf>
    <xf numFmtId="0" fontId="22" fillId="4" borderId="11" xfId="0" applyFont="1" applyFill="1" applyBorder="1" applyAlignment="1">
      <alignment horizontal="left" vertical="center"/>
    </xf>
    <xf numFmtId="0" fontId="22" fillId="4" borderId="73" xfId="0" applyFont="1" applyFill="1" applyBorder="1" applyAlignment="1">
      <alignment horizontal="left" vertical="center"/>
    </xf>
    <xf numFmtId="0" fontId="22" fillId="4" borderId="12" xfId="0" applyFont="1" applyFill="1" applyBorder="1" applyAlignment="1">
      <alignment horizontal="left" vertical="center"/>
    </xf>
    <xf numFmtId="0" fontId="23" fillId="4" borderId="11" xfId="0" applyFont="1" applyFill="1" applyBorder="1" applyAlignment="1">
      <alignment horizontal="left" vertical="center"/>
    </xf>
    <xf numFmtId="0" fontId="23" fillId="4" borderId="73" xfId="0" applyFont="1" applyFill="1" applyBorder="1" applyAlignment="1">
      <alignment horizontal="left" vertical="center"/>
    </xf>
    <xf numFmtId="0" fontId="23" fillId="4" borderId="12" xfId="0" applyFont="1" applyFill="1" applyBorder="1" applyAlignment="1">
      <alignment horizontal="left" vertical="center"/>
    </xf>
    <xf numFmtId="0" fontId="22" fillId="4" borderId="11" xfId="0" applyFont="1" applyFill="1" applyBorder="1" applyAlignment="1">
      <alignment horizontal="left" vertical="center" wrapText="1"/>
    </xf>
    <xf numFmtId="0" fontId="22" fillId="4" borderId="73" xfId="0" applyFont="1" applyFill="1" applyBorder="1" applyAlignment="1">
      <alignment horizontal="left" vertical="center" wrapText="1"/>
    </xf>
    <xf numFmtId="0" fontId="22" fillId="4" borderId="12" xfId="0" applyFont="1" applyFill="1" applyBorder="1" applyAlignment="1">
      <alignment horizontal="left" vertical="center" wrapText="1"/>
    </xf>
    <xf numFmtId="0" fontId="22" fillId="10" borderId="13" xfId="0" applyFont="1" applyFill="1" applyBorder="1" applyAlignment="1">
      <alignment horizontal="center" vertical="center"/>
    </xf>
    <xf numFmtId="0" fontId="22" fillId="10" borderId="17" xfId="0" applyFont="1" applyFill="1" applyBorder="1" applyAlignment="1">
      <alignment horizontal="center" vertical="center"/>
    </xf>
    <xf numFmtId="0" fontId="22" fillId="10" borderId="10" xfId="0" applyFont="1" applyFill="1" applyBorder="1" applyAlignment="1">
      <alignment horizontal="center" vertical="center"/>
    </xf>
    <xf numFmtId="0" fontId="22" fillId="10" borderId="14" xfId="0" applyFont="1" applyFill="1" applyBorder="1" applyAlignment="1">
      <alignment horizontal="center" vertical="center"/>
    </xf>
    <xf numFmtId="164" fontId="22" fillId="10" borderId="10" xfId="15" applyNumberFormat="1" applyFont="1" applyFill="1" applyBorder="1" applyAlignment="1">
      <alignment horizontal="center" vertical="center" wrapText="1"/>
    </xf>
    <xf numFmtId="164" fontId="22" fillId="10" borderId="28" xfId="15" applyNumberFormat="1" applyFont="1" applyFill="1" applyBorder="1" applyAlignment="1">
      <alignment horizontal="center" vertical="center" wrapText="1"/>
    </xf>
    <xf numFmtId="0" fontId="22" fillId="3" borderId="10" xfId="0" applyFont="1" applyFill="1" applyBorder="1" applyAlignment="1">
      <alignment vertical="center"/>
    </xf>
    <xf numFmtId="0" fontId="22" fillId="3" borderId="14" xfId="0" applyFont="1" applyFill="1" applyBorder="1" applyAlignment="1">
      <alignment vertical="center"/>
    </xf>
    <xf numFmtId="0" fontId="22" fillId="10" borderId="10" xfId="0" applyFont="1" applyFill="1" applyBorder="1" applyAlignment="1">
      <alignment vertical="center"/>
    </xf>
    <xf numFmtId="164" fontId="23" fillId="10" borderId="17" xfId="15" applyNumberFormat="1" applyFont="1" applyFill="1" applyBorder="1" applyAlignment="1">
      <alignment horizontal="center" vertical="center" wrapText="1"/>
    </xf>
    <xf numFmtId="0" fontId="55" fillId="0" borderId="10" xfId="0" applyFont="1" applyBorder="1" applyAlignment="1">
      <alignment horizontal="justify" vertical="center" wrapText="1"/>
    </xf>
    <xf numFmtId="3" fontId="26" fillId="0" borderId="10" xfId="0" applyNumberFormat="1" applyFont="1" applyBorder="1" applyAlignment="1">
      <alignment horizontal="right" vertical="center"/>
    </xf>
    <xf numFmtId="0" fontId="26" fillId="0" borderId="10" xfId="0" applyFont="1" applyBorder="1" applyAlignment="1">
      <alignment horizontal="right" vertical="center"/>
    </xf>
    <xf numFmtId="0" fontId="22" fillId="0" borderId="10" xfId="0" applyFont="1" applyBorder="1" applyAlignment="1">
      <alignment horizontal="left" vertical="center" wrapText="1"/>
    </xf>
    <xf numFmtId="0" fontId="22" fillId="10" borderId="10" xfId="0" applyFont="1" applyFill="1" applyBorder="1" applyAlignment="1">
      <alignment horizontal="left" vertical="center" wrapText="1"/>
    </xf>
    <xf numFmtId="0" fontId="19" fillId="10" borderId="10" xfId="0" applyFont="1" applyFill="1" applyBorder="1" applyAlignment="1">
      <alignment horizontal="justify" vertical="center" wrapText="1"/>
    </xf>
    <xf numFmtId="0" fontId="19" fillId="10" borderId="28" xfId="0" applyFont="1" applyFill="1" applyBorder="1" applyAlignment="1">
      <alignment horizontal="justify" vertical="center" wrapText="1"/>
    </xf>
    <xf numFmtId="0" fontId="22" fillId="4" borderId="10" xfId="0" applyFont="1" applyFill="1" applyBorder="1" applyAlignment="1">
      <alignment horizontal="center" vertical="center" wrapText="1"/>
    </xf>
    <xf numFmtId="0" fontId="22" fillId="4" borderId="28" xfId="0" applyFont="1" applyFill="1" applyBorder="1" applyAlignment="1">
      <alignment horizontal="center" vertical="center" wrapText="1"/>
    </xf>
    <xf numFmtId="0" fontId="23" fillId="0" borderId="14" xfId="0" applyFont="1" applyBorder="1" applyAlignment="1">
      <alignment horizontal="center" vertical="center" wrapText="1"/>
    </xf>
    <xf numFmtId="0" fontId="61" fillId="10" borderId="1" xfId="0" applyFont="1" applyFill="1" applyBorder="1" applyAlignment="1">
      <alignment horizontal="center" vertical="center" wrapText="1"/>
    </xf>
    <xf numFmtId="0" fontId="70" fillId="10" borderId="28" xfId="0" applyFont="1" applyFill="1" applyBorder="1" applyAlignment="1">
      <alignment horizontal="center" vertical="center" wrapText="1"/>
    </xf>
    <xf numFmtId="0" fontId="70" fillId="10" borderId="29" xfId="0" applyFont="1" applyFill="1" applyBorder="1" applyAlignment="1">
      <alignment horizontal="center" vertical="center" wrapText="1"/>
    </xf>
    <xf numFmtId="0" fontId="71" fillId="10" borderId="1" xfId="0" applyFont="1" applyFill="1" applyBorder="1" applyAlignment="1">
      <alignment horizontal="center" vertical="center" wrapText="1"/>
    </xf>
    <xf numFmtId="0" fontId="67" fillId="10" borderId="1" xfId="0" applyFont="1" applyFill="1" applyBorder="1" applyAlignment="1">
      <alignment horizontal="center" vertical="center" wrapText="1"/>
    </xf>
    <xf numFmtId="0" fontId="73" fillId="10" borderId="1" xfId="0" applyFont="1" applyFill="1" applyBorder="1" applyAlignment="1">
      <alignment horizontal="center" vertical="center"/>
    </xf>
    <xf numFmtId="0" fontId="72" fillId="10" borderId="1" xfId="0" applyFont="1" applyFill="1" applyBorder="1" applyAlignment="1">
      <alignment horizontal="center" vertical="center" wrapText="1"/>
    </xf>
    <xf numFmtId="0" fontId="73" fillId="10" borderId="1" xfId="0" applyFont="1" applyFill="1" applyBorder="1" applyAlignment="1">
      <alignment horizontal="center" vertical="center" wrapText="1"/>
    </xf>
    <xf numFmtId="0" fontId="71" fillId="10" borderId="1" xfId="0" applyFont="1" applyFill="1" applyBorder="1" applyAlignment="1">
      <alignment horizontal="center" wrapText="1"/>
    </xf>
    <xf numFmtId="0" fontId="49" fillId="10" borderId="2" xfId="0" applyFont="1" applyFill="1" applyBorder="1" applyAlignment="1">
      <alignment horizontal="center" vertical="center"/>
    </xf>
    <xf numFmtId="0" fontId="49" fillId="10" borderId="9" xfId="0" applyFont="1" applyFill="1" applyBorder="1" applyAlignment="1">
      <alignment horizontal="center" vertical="center"/>
    </xf>
    <xf numFmtId="0" fontId="49" fillId="10" borderId="3" xfId="0" applyFont="1" applyFill="1" applyBorder="1" applyAlignment="1">
      <alignment horizontal="center" vertical="center"/>
    </xf>
    <xf numFmtId="0" fontId="49" fillId="10" borderId="4" xfId="0" applyFont="1" applyFill="1" applyBorder="1" applyAlignment="1">
      <alignment horizontal="center" vertical="center"/>
    </xf>
    <xf numFmtId="0" fontId="49" fillId="10" borderId="6" xfId="0" applyFont="1" applyFill="1" applyBorder="1" applyAlignment="1">
      <alignment horizontal="center" vertical="center"/>
    </xf>
  </cellXfs>
  <cellStyles count="19">
    <cellStyle name="=C:\WINNT35\SYSTEM32\COMMAND.COM" xfId="17" xr:uid="{33C09E41-EF4D-4221-800A-D4560AEA0113}"/>
    <cellStyle name="Comma" xfId="15" builtinId="3"/>
    <cellStyle name="Comma 2" xfId="3" xr:uid="{00000000-0005-0000-0000-000001000000}"/>
    <cellStyle name="Comma 9" xfId="6" xr:uid="{00000000-0005-0000-0000-000002000000}"/>
    <cellStyle name="Hyperlink" xfId="1" builtinId="8"/>
    <cellStyle name="Normal" xfId="0" builtinId="0"/>
    <cellStyle name="Normal 11" xfId="8" xr:uid="{00000000-0005-0000-0000-000005000000}"/>
    <cellStyle name="Normal 2" xfId="2" xr:uid="{00000000-0005-0000-0000-000006000000}"/>
    <cellStyle name="Normal 2 2" xfId="9" xr:uid="{00000000-0005-0000-0000-000007000000}"/>
    <cellStyle name="Normal 2 2 2" xfId="4" xr:uid="{00000000-0005-0000-0000-000008000000}"/>
    <cellStyle name="Normal 2 5 2 2" xfId="13" xr:uid="{00000000-0005-0000-0000-000009000000}"/>
    <cellStyle name="Normal 2_~0149226 2" xfId="14" xr:uid="{00000000-0005-0000-0000-00000A000000}"/>
    <cellStyle name="Normal 4" xfId="5" xr:uid="{00000000-0005-0000-0000-00000B000000}"/>
    <cellStyle name="Normal 6" xfId="11" xr:uid="{00000000-0005-0000-0000-00000C000000}"/>
    <cellStyle name="Normal 8" xfId="7" xr:uid="{00000000-0005-0000-0000-00000D000000}"/>
    <cellStyle name="Normal 9" xfId="12" xr:uid="{00000000-0005-0000-0000-00000E000000}"/>
    <cellStyle name="optionalExposure" xfId="18" xr:uid="{06AA427B-CB5D-4701-A0C5-5EA9973D356D}"/>
    <cellStyle name="Percent" xfId="16" builtinId="5"/>
    <cellStyle name="Percent 2" xfId="10" xr:uid="{00000000-0005-0000-0000-00000F000000}"/>
  </cellStyles>
  <dxfs count="2">
    <dxf>
      <fill>
        <patternFill>
          <bgColor indexed="10"/>
        </patternFill>
      </fill>
    </dxf>
    <dxf>
      <fill>
        <patternFill>
          <bgColor indexed="10"/>
        </patternFill>
      </fill>
    </dxf>
  </dxfs>
  <tableStyles count="0" defaultTableStyle="TableStyleMedium2" defaultPivotStyle="PivotStyleLight16"/>
  <colors>
    <mruColors>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sheetPr>
  <dimension ref="B2:G59"/>
  <sheetViews>
    <sheetView showGridLines="0" topLeftCell="A47" zoomScale="80" zoomScaleNormal="80" workbookViewId="0">
      <selection activeCell="E54" sqref="E54"/>
    </sheetView>
  </sheetViews>
  <sheetFormatPr defaultRowHeight="13.2"/>
  <cols>
    <col min="1" max="1" width="4.88671875" style="8" customWidth="1"/>
    <col min="2" max="2" width="23.88671875" style="15" customWidth="1"/>
    <col min="3" max="3" width="12.6640625" style="874" customWidth="1"/>
    <col min="4" max="4" width="57.109375" style="16" bestFit="1" customWidth="1"/>
    <col min="5" max="5" width="22.5546875" style="872" bestFit="1" customWidth="1"/>
    <col min="6" max="6" width="10" style="8" customWidth="1"/>
    <col min="7" max="7" width="26.88671875" style="5" bestFit="1" customWidth="1"/>
    <col min="8" max="242" width="8.88671875" style="8"/>
    <col min="243" max="243" width="31.88671875" style="8" bestFit="1" customWidth="1"/>
    <col min="244" max="244" width="15.44140625" style="8" customWidth="1"/>
    <col min="245" max="245" width="50" style="8" customWidth="1"/>
    <col min="246" max="246" width="35.109375" style="8" customWidth="1"/>
    <col min="247" max="498" width="8.88671875" style="8"/>
    <col min="499" max="499" width="31.88671875" style="8" bestFit="1" customWidth="1"/>
    <col min="500" max="500" width="15.44140625" style="8" customWidth="1"/>
    <col min="501" max="501" width="50" style="8" customWidth="1"/>
    <col min="502" max="502" width="35.109375" style="8" customWidth="1"/>
    <col min="503" max="754" width="8.88671875" style="8"/>
    <col min="755" max="755" width="31.88671875" style="8" bestFit="1" customWidth="1"/>
    <col min="756" max="756" width="15.44140625" style="8" customWidth="1"/>
    <col min="757" max="757" width="50" style="8" customWidth="1"/>
    <col min="758" max="758" width="35.109375" style="8" customWidth="1"/>
    <col min="759" max="1010" width="8.88671875" style="8"/>
    <col min="1011" max="1011" width="31.88671875" style="8" bestFit="1" customWidth="1"/>
    <col min="1012" max="1012" width="15.44140625" style="8" customWidth="1"/>
    <col min="1013" max="1013" width="50" style="8" customWidth="1"/>
    <col min="1014" max="1014" width="35.109375" style="8" customWidth="1"/>
    <col min="1015" max="1266" width="8.88671875" style="8"/>
    <col min="1267" max="1267" width="31.88671875" style="8" bestFit="1" customWidth="1"/>
    <col min="1268" max="1268" width="15.44140625" style="8" customWidth="1"/>
    <col min="1269" max="1269" width="50" style="8" customWidth="1"/>
    <col min="1270" max="1270" width="35.109375" style="8" customWidth="1"/>
    <col min="1271" max="1522" width="8.88671875" style="8"/>
    <col min="1523" max="1523" width="31.88671875" style="8" bestFit="1" customWidth="1"/>
    <col min="1524" max="1524" width="15.44140625" style="8" customWidth="1"/>
    <col min="1525" max="1525" width="50" style="8" customWidth="1"/>
    <col min="1526" max="1526" width="35.109375" style="8" customWidth="1"/>
    <col min="1527" max="1778" width="8.88671875" style="8"/>
    <col min="1779" max="1779" width="31.88671875" style="8" bestFit="1" customWidth="1"/>
    <col min="1780" max="1780" width="15.44140625" style="8" customWidth="1"/>
    <col min="1781" max="1781" width="50" style="8" customWidth="1"/>
    <col min="1782" max="1782" width="35.109375" style="8" customWidth="1"/>
    <col min="1783" max="2034" width="8.88671875" style="8"/>
    <col min="2035" max="2035" width="31.88671875" style="8" bestFit="1" customWidth="1"/>
    <col min="2036" max="2036" width="15.44140625" style="8" customWidth="1"/>
    <col min="2037" max="2037" width="50" style="8" customWidth="1"/>
    <col min="2038" max="2038" width="35.109375" style="8" customWidth="1"/>
    <col min="2039" max="2290" width="8.88671875" style="8"/>
    <col min="2291" max="2291" width="31.88671875" style="8" bestFit="1" customWidth="1"/>
    <col min="2292" max="2292" width="15.44140625" style="8" customWidth="1"/>
    <col min="2293" max="2293" width="50" style="8" customWidth="1"/>
    <col min="2294" max="2294" width="35.109375" style="8" customWidth="1"/>
    <col min="2295" max="2546" width="8.88671875" style="8"/>
    <col min="2547" max="2547" width="31.88671875" style="8" bestFit="1" customWidth="1"/>
    <col min="2548" max="2548" width="15.44140625" style="8" customWidth="1"/>
    <col min="2549" max="2549" width="50" style="8" customWidth="1"/>
    <col min="2550" max="2550" width="35.109375" style="8" customWidth="1"/>
    <col min="2551" max="2802" width="8.88671875" style="8"/>
    <col min="2803" max="2803" width="31.88671875" style="8" bestFit="1" customWidth="1"/>
    <col min="2804" max="2804" width="15.44140625" style="8" customWidth="1"/>
    <col min="2805" max="2805" width="50" style="8" customWidth="1"/>
    <col min="2806" max="2806" width="35.109375" style="8" customWidth="1"/>
    <col min="2807" max="3058" width="8.88671875" style="8"/>
    <col min="3059" max="3059" width="31.88671875" style="8" bestFit="1" customWidth="1"/>
    <col min="3060" max="3060" width="15.44140625" style="8" customWidth="1"/>
    <col min="3061" max="3061" width="50" style="8" customWidth="1"/>
    <col min="3062" max="3062" width="35.109375" style="8" customWidth="1"/>
    <col min="3063" max="3314" width="8.88671875" style="8"/>
    <col min="3315" max="3315" width="31.88671875" style="8" bestFit="1" customWidth="1"/>
    <col min="3316" max="3316" width="15.44140625" style="8" customWidth="1"/>
    <col min="3317" max="3317" width="50" style="8" customWidth="1"/>
    <col min="3318" max="3318" width="35.109375" style="8" customWidth="1"/>
    <col min="3319" max="3570" width="8.88671875" style="8"/>
    <col min="3571" max="3571" width="31.88671875" style="8" bestFit="1" customWidth="1"/>
    <col min="3572" max="3572" width="15.44140625" style="8" customWidth="1"/>
    <col min="3573" max="3573" width="50" style="8" customWidth="1"/>
    <col min="3574" max="3574" width="35.109375" style="8" customWidth="1"/>
    <col min="3575" max="3826" width="8.88671875" style="8"/>
    <col min="3827" max="3827" width="31.88671875" style="8" bestFit="1" customWidth="1"/>
    <col min="3828" max="3828" width="15.44140625" style="8" customWidth="1"/>
    <col min="3829" max="3829" width="50" style="8" customWidth="1"/>
    <col min="3830" max="3830" width="35.109375" style="8" customWidth="1"/>
    <col min="3831" max="4082" width="8.88671875" style="8"/>
    <col min="4083" max="4083" width="31.88671875" style="8" bestFit="1" customWidth="1"/>
    <col min="4084" max="4084" width="15.44140625" style="8" customWidth="1"/>
    <col min="4085" max="4085" width="50" style="8" customWidth="1"/>
    <col min="4086" max="4086" width="35.109375" style="8" customWidth="1"/>
    <col min="4087" max="4338" width="8.88671875" style="8"/>
    <col min="4339" max="4339" width="31.88671875" style="8" bestFit="1" customWidth="1"/>
    <col min="4340" max="4340" width="15.44140625" style="8" customWidth="1"/>
    <col min="4341" max="4341" width="50" style="8" customWidth="1"/>
    <col min="4342" max="4342" width="35.109375" style="8" customWidth="1"/>
    <col min="4343" max="4594" width="8.88671875" style="8"/>
    <col min="4595" max="4595" width="31.88671875" style="8" bestFit="1" customWidth="1"/>
    <col min="4596" max="4596" width="15.44140625" style="8" customWidth="1"/>
    <col min="4597" max="4597" width="50" style="8" customWidth="1"/>
    <col min="4598" max="4598" width="35.109375" style="8" customWidth="1"/>
    <col min="4599" max="4850" width="8.88671875" style="8"/>
    <col min="4851" max="4851" width="31.88671875" style="8" bestFit="1" customWidth="1"/>
    <col min="4852" max="4852" width="15.44140625" style="8" customWidth="1"/>
    <col min="4853" max="4853" width="50" style="8" customWidth="1"/>
    <col min="4854" max="4854" width="35.109375" style="8" customWidth="1"/>
    <col min="4855" max="5106" width="8.88671875" style="8"/>
    <col min="5107" max="5107" width="31.88671875" style="8" bestFit="1" customWidth="1"/>
    <col min="5108" max="5108" width="15.44140625" style="8" customWidth="1"/>
    <col min="5109" max="5109" width="50" style="8" customWidth="1"/>
    <col min="5110" max="5110" width="35.109375" style="8" customWidth="1"/>
    <col min="5111" max="5362" width="8.88671875" style="8"/>
    <col min="5363" max="5363" width="31.88671875" style="8" bestFit="1" customWidth="1"/>
    <col min="5364" max="5364" width="15.44140625" style="8" customWidth="1"/>
    <col min="5365" max="5365" width="50" style="8" customWidth="1"/>
    <col min="5366" max="5366" width="35.109375" style="8" customWidth="1"/>
    <col min="5367" max="5618" width="8.88671875" style="8"/>
    <col min="5619" max="5619" width="31.88671875" style="8" bestFit="1" customWidth="1"/>
    <col min="5620" max="5620" width="15.44140625" style="8" customWidth="1"/>
    <col min="5621" max="5621" width="50" style="8" customWidth="1"/>
    <col min="5622" max="5622" width="35.109375" style="8" customWidth="1"/>
    <col min="5623" max="5874" width="8.88671875" style="8"/>
    <col min="5875" max="5875" width="31.88671875" style="8" bestFit="1" customWidth="1"/>
    <col min="5876" max="5876" width="15.44140625" style="8" customWidth="1"/>
    <col min="5877" max="5877" width="50" style="8" customWidth="1"/>
    <col min="5878" max="5878" width="35.109375" style="8" customWidth="1"/>
    <col min="5879" max="6130" width="8.88671875" style="8"/>
    <col min="6131" max="6131" width="31.88671875" style="8" bestFit="1" customWidth="1"/>
    <col min="6132" max="6132" width="15.44140625" style="8" customWidth="1"/>
    <col min="6133" max="6133" width="50" style="8" customWidth="1"/>
    <col min="6134" max="6134" width="35.109375" style="8" customWidth="1"/>
    <col min="6135" max="6386" width="8.88671875" style="8"/>
    <col min="6387" max="6387" width="31.88671875" style="8" bestFit="1" customWidth="1"/>
    <col min="6388" max="6388" width="15.44140625" style="8" customWidth="1"/>
    <col min="6389" max="6389" width="50" style="8" customWidth="1"/>
    <col min="6390" max="6390" width="35.109375" style="8" customWidth="1"/>
    <col min="6391" max="6642" width="8.88671875" style="8"/>
    <col min="6643" max="6643" width="31.88671875" style="8" bestFit="1" customWidth="1"/>
    <col min="6644" max="6644" width="15.44140625" style="8" customWidth="1"/>
    <col min="6645" max="6645" width="50" style="8" customWidth="1"/>
    <col min="6646" max="6646" width="35.109375" style="8" customWidth="1"/>
    <col min="6647" max="6898" width="8.88671875" style="8"/>
    <col min="6899" max="6899" width="31.88671875" style="8" bestFit="1" customWidth="1"/>
    <col min="6900" max="6900" width="15.44140625" style="8" customWidth="1"/>
    <col min="6901" max="6901" width="50" style="8" customWidth="1"/>
    <col min="6902" max="6902" width="35.109375" style="8" customWidth="1"/>
    <col min="6903" max="7154" width="8.88671875" style="8"/>
    <col min="7155" max="7155" width="31.88671875" style="8" bestFit="1" customWidth="1"/>
    <col min="7156" max="7156" width="15.44140625" style="8" customWidth="1"/>
    <col min="7157" max="7157" width="50" style="8" customWidth="1"/>
    <col min="7158" max="7158" width="35.109375" style="8" customWidth="1"/>
    <col min="7159" max="7410" width="8.88671875" style="8"/>
    <col min="7411" max="7411" width="31.88671875" style="8" bestFit="1" customWidth="1"/>
    <col min="7412" max="7412" width="15.44140625" style="8" customWidth="1"/>
    <col min="7413" max="7413" width="50" style="8" customWidth="1"/>
    <col min="7414" max="7414" width="35.109375" style="8" customWidth="1"/>
    <col min="7415" max="7666" width="8.88671875" style="8"/>
    <col min="7667" max="7667" width="31.88671875" style="8" bestFit="1" customWidth="1"/>
    <col min="7668" max="7668" width="15.44140625" style="8" customWidth="1"/>
    <col min="7669" max="7669" width="50" style="8" customWidth="1"/>
    <col min="7670" max="7670" width="35.109375" style="8" customWidth="1"/>
    <col min="7671" max="7922" width="8.88671875" style="8"/>
    <col min="7923" max="7923" width="31.88671875" style="8" bestFit="1" customWidth="1"/>
    <col min="7924" max="7924" width="15.44140625" style="8" customWidth="1"/>
    <col min="7925" max="7925" width="50" style="8" customWidth="1"/>
    <col min="7926" max="7926" width="35.109375" style="8" customWidth="1"/>
    <col min="7927" max="8178" width="8.88671875" style="8"/>
    <col min="8179" max="8179" width="31.88671875" style="8" bestFit="1" customWidth="1"/>
    <col min="8180" max="8180" width="15.44140625" style="8" customWidth="1"/>
    <col min="8181" max="8181" width="50" style="8" customWidth="1"/>
    <col min="8182" max="8182" width="35.109375" style="8" customWidth="1"/>
    <col min="8183" max="8434" width="8.88671875" style="8"/>
    <col min="8435" max="8435" width="31.88671875" style="8" bestFit="1" customWidth="1"/>
    <col min="8436" max="8436" width="15.44140625" style="8" customWidth="1"/>
    <col min="8437" max="8437" width="50" style="8" customWidth="1"/>
    <col min="8438" max="8438" width="35.109375" style="8" customWidth="1"/>
    <col min="8439" max="8690" width="8.88671875" style="8"/>
    <col min="8691" max="8691" width="31.88671875" style="8" bestFit="1" customWidth="1"/>
    <col min="8692" max="8692" width="15.44140625" style="8" customWidth="1"/>
    <col min="8693" max="8693" width="50" style="8" customWidth="1"/>
    <col min="8694" max="8694" width="35.109375" style="8" customWidth="1"/>
    <col min="8695" max="8946" width="8.88671875" style="8"/>
    <col min="8947" max="8947" width="31.88671875" style="8" bestFit="1" customWidth="1"/>
    <col min="8948" max="8948" width="15.44140625" style="8" customWidth="1"/>
    <col min="8949" max="8949" width="50" style="8" customWidth="1"/>
    <col min="8950" max="8950" width="35.109375" style="8" customWidth="1"/>
    <col min="8951" max="9202" width="8.88671875" style="8"/>
    <col min="9203" max="9203" width="31.88671875" style="8" bestFit="1" customWidth="1"/>
    <col min="9204" max="9204" width="15.44140625" style="8" customWidth="1"/>
    <col min="9205" max="9205" width="50" style="8" customWidth="1"/>
    <col min="9206" max="9206" width="35.109375" style="8" customWidth="1"/>
    <col min="9207" max="9458" width="8.88671875" style="8"/>
    <col min="9459" max="9459" width="31.88671875" style="8" bestFit="1" customWidth="1"/>
    <col min="9460" max="9460" width="15.44140625" style="8" customWidth="1"/>
    <col min="9461" max="9461" width="50" style="8" customWidth="1"/>
    <col min="9462" max="9462" width="35.109375" style="8" customWidth="1"/>
    <col min="9463" max="9714" width="8.88671875" style="8"/>
    <col min="9715" max="9715" width="31.88671875" style="8" bestFit="1" customWidth="1"/>
    <col min="9716" max="9716" width="15.44140625" style="8" customWidth="1"/>
    <col min="9717" max="9717" width="50" style="8" customWidth="1"/>
    <col min="9718" max="9718" width="35.109375" style="8" customWidth="1"/>
    <col min="9719" max="9970" width="8.88671875" style="8"/>
    <col min="9971" max="9971" width="31.88671875" style="8" bestFit="1" customWidth="1"/>
    <col min="9972" max="9972" width="15.44140625" style="8" customWidth="1"/>
    <col min="9973" max="9973" width="50" style="8" customWidth="1"/>
    <col min="9974" max="9974" width="35.109375" style="8" customWidth="1"/>
    <col min="9975" max="10226" width="8.88671875" style="8"/>
    <col min="10227" max="10227" width="31.88671875" style="8" bestFit="1" customWidth="1"/>
    <col min="10228" max="10228" width="15.44140625" style="8" customWidth="1"/>
    <col min="10229" max="10229" width="50" style="8" customWidth="1"/>
    <col min="10230" max="10230" width="35.109375" style="8" customWidth="1"/>
    <col min="10231" max="10482" width="8.88671875" style="8"/>
    <col min="10483" max="10483" width="31.88671875" style="8" bestFit="1" customWidth="1"/>
    <col min="10484" max="10484" width="15.44140625" style="8" customWidth="1"/>
    <col min="10485" max="10485" width="50" style="8" customWidth="1"/>
    <col min="10486" max="10486" width="35.109375" style="8" customWidth="1"/>
    <col min="10487" max="10738" width="8.88671875" style="8"/>
    <col min="10739" max="10739" width="31.88671875" style="8" bestFit="1" customWidth="1"/>
    <col min="10740" max="10740" width="15.44140625" style="8" customWidth="1"/>
    <col min="10741" max="10741" width="50" style="8" customWidth="1"/>
    <col min="10742" max="10742" width="35.109375" style="8" customWidth="1"/>
    <col min="10743" max="10994" width="8.88671875" style="8"/>
    <col min="10995" max="10995" width="31.88671875" style="8" bestFit="1" customWidth="1"/>
    <col min="10996" max="10996" width="15.44140625" style="8" customWidth="1"/>
    <col min="10997" max="10997" width="50" style="8" customWidth="1"/>
    <col min="10998" max="10998" width="35.109375" style="8" customWidth="1"/>
    <col min="10999" max="11250" width="8.88671875" style="8"/>
    <col min="11251" max="11251" width="31.88671875" style="8" bestFit="1" customWidth="1"/>
    <col min="11252" max="11252" width="15.44140625" style="8" customWidth="1"/>
    <col min="11253" max="11253" width="50" style="8" customWidth="1"/>
    <col min="11254" max="11254" width="35.109375" style="8" customWidth="1"/>
    <col min="11255" max="11506" width="8.88671875" style="8"/>
    <col min="11507" max="11507" width="31.88671875" style="8" bestFit="1" customWidth="1"/>
    <col min="11508" max="11508" width="15.44140625" style="8" customWidth="1"/>
    <col min="11509" max="11509" width="50" style="8" customWidth="1"/>
    <col min="11510" max="11510" width="35.109375" style="8" customWidth="1"/>
    <col min="11511" max="11762" width="8.88671875" style="8"/>
    <col min="11763" max="11763" width="31.88671875" style="8" bestFit="1" customWidth="1"/>
    <col min="11764" max="11764" width="15.44140625" style="8" customWidth="1"/>
    <col min="11765" max="11765" width="50" style="8" customWidth="1"/>
    <col min="11766" max="11766" width="35.109375" style="8" customWidth="1"/>
    <col min="11767" max="12018" width="8.88671875" style="8"/>
    <col min="12019" max="12019" width="31.88671875" style="8" bestFit="1" customWidth="1"/>
    <col min="12020" max="12020" width="15.44140625" style="8" customWidth="1"/>
    <col min="12021" max="12021" width="50" style="8" customWidth="1"/>
    <col min="12022" max="12022" width="35.109375" style="8" customWidth="1"/>
    <col min="12023" max="12274" width="8.88671875" style="8"/>
    <col min="12275" max="12275" width="31.88671875" style="8" bestFit="1" customWidth="1"/>
    <col min="12276" max="12276" width="15.44140625" style="8" customWidth="1"/>
    <col min="12277" max="12277" width="50" style="8" customWidth="1"/>
    <col min="12278" max="12278" width="35.109375" style="8" customWidth="1"/>
    <col min="12279" max="12530" width="8.88671875" style="8"/>
    <col min="12531" max="12531" width="31.88671875" style="8" bestFit="1" customWidth="1"/>
    <col min="12532" max="12532" width="15.44140625" style="8" customWidth="1"/>
    <col min="12533" max="12533" width="50" style="8" customWidth="1"/>
    <col min="12534" max="12534" width="35.109375" style="8" customWidth="1"/>
    <col min="12535" max="12786" width="8.88671875" style="8"/>
    <col min="12787" max="12787" width="31.88671875" style="8" bestFit="1" customWidth="1"/>
    <col min="12788" max="12788" width="15.44140625" style="8" customWidth="1"/>
    <col min="12789" max="12789" width="50" style="8" customWidth="1"/>
    <col min="12790" max="12790" width="35.109375" style="8" customWidth="1"/>
    <col min="12791" max="13042" width="8.88671875" style="8"/>
    <col min="13043" max="13043" width="31.88671875" style="8" bestFit="1" customWidth="1"/>
    <col min="13044" max="13044" width="15.44140625" style="8" customWidth="1"/>
    <col min="13045" max="13045" width="50" style="8" customWidth="1"/>
    <col min="13046" max="13046" width="35.109375" style="8" customWidth="1"/>
    <col min="13047" max="13298" width="8.88671875" style="8"/>
    <col min="13299" max="13299" width="31.88671875" style="8" bestFit="1" customWidth="1"/>
    <col min="13300" max="13300" width="15.44140625" style="8" customWidth="1"/>
    <col min="13301" max="13301" width="50" style="8" customWidth="1"/>
    <col min="13302" max="13302" width="35.109375" style="8" customWidth="1"/>
    <col min="13303" max="13554" width="8.88671875" style="8"/>
    <col min="13555" max="13555" width="31.88671875" style="8" bestFit="1" customWidth="1"/>
    <col min="13556" max="13556" width="15.44140625" style="8" customWidth="1"/>
    <col min="13557" max="13557" width="50" style="8" customWidth="1"/>
    <col min="13558" max="13558" width="35.109375" style="8" customWidth="1"/>
    <col min="13559" max="13810" width="8.88671875" style="8"/>
    <col min="13811" max="13811" width="31.88671875" style="8" bestFit="1" customWidth="1"/>
    <col min="13812" max="13812" width="15.44140625" style="8" customWidth="1"/>
    <col min="13813" max="13813" width="50" style="8" customWidth="1"/>
    <col min="13814" max="13814" width="35.109375" style="8" customWidth="1"/>
    <col min="13815" max="14066" width="8.88671875" style="8"/>
    <col min="14067" max="14067" width="31.88671875" style="8" bestFit="1" customWidth="1"/>
    <col min="14068" max="14068" width="15.44140625" style="8" customWidth="1"/>
    <col min="14069" max="14069" width="50" style="8" customWidth="1"/>
    <col min="14070" max="14070" width="35.109375" style="8" customWidth="1"/>
    <col min="14071" max="14322" width="8.88671875" style="8"/>
    <col min="14323" max="14323" width="31.88671875" style="8" bestFit="1" customWidth="1"/>
    <col min="14324" max="14324" width="15.44140625" style="8" customWidth="1"/>
    <col min="14325" max="14325" width="50" style="8" customWidth="1"/>
    <col min="14326" max="14326" width="35.109375" style="8" customWidth="1"/>
    <col min="14327" max="14578" width="8.88671875" style="8"/>
    <col min="14579" max="14579" width="31.88671875" style="8" bestFit="1" customWidth="1"/>
    <col min="14580" max="14580" width="15.44140625" style="8" customWidth="1"/>
    <col min="14581" max="14581" width="50" style="8" customWidth="1"/>
    <col min="14582" max="14582" width="35.109375" style="8" customWidth="1"/>
    <col min="14583" max="14834" width="8.88671875" style="8"/>
    <col min="14835" max="14835" width="31.88671875" style="8" bestFit="1" customWidth="1"/>
    <col min="14836" max="14836" width="15.44140625" style="8" customWidth="1"/>
    <col min="14837" max="14837" width="50" style="8" customWidth="1"/>
    <col min="14838" max="14838" width="35.109375" style="8" customWidth="1"/>
    <col min="14839" max="15090" width="8.88671875" style="8"/>
    <col min="15091" max="15091" width="31.88671875" style="8" bestFit="1" customWidth="1"/>
    <col min="15092" max="15092" width="15.44140625" style="8" customWidth="1"/>
    <col min="15093" max="15093" width="50" style="8" customWidth="1"/>
    <col min="15094" max="15094" width="35.109375" style="8" customWidth="1"/>
    <col min="15095" max="15346" width="8.88671875" style="8"/>
    <col min="15347" max="15347" width="31.88671875" style="8" bestFit="1" customWidth="1"/>
    <col min="15348" max="15348" width="15.44140625" style="8" customWidth="1"/>
    <col min="15349" max="15349" width="50" style="8" customWidth="1"/>
    <col min="15350" max="15350" width="35.109375" style="8" customWidth="1"/>
    <col min="15351" max="15602" width="8.88671875" style="8"/>
    <col min="15603" max="15603" width="31.88671875" style="8" bestFit="1" customWidth="1"/>
    <col min="15604" max="15604" width="15.44140625" style="8" customWidth="1"/>
    <col min="15605" max="15605" width="50" style="8" customWidth="1"/>
    <col min="15606" max="15606" width="35.109375" style="8" customWidth="1"/>
    <col min="15607" max="15858" width="8.88671875" style="8"/>
    <col min="15859" max="15859" width="31.88671875" style="8" bestFit="1" customWidth="1"/>
    <col min="15860" max="15860" width="15.44140625" style="8" customWidth="1"/>
    <col min="15861" max="15861" width="50" style="8" customWidth="1"/>
    <col min="15862" max="15862" width="35.109375" style="8" customWidth="1"/>
    <col min="15863" max="16114" width="8.88671875" style="8"/>
    <col min="16115" max="16115" width="31.88671875" style="8" bestFit="1" customWidth="1"/>
    <col min="16116" max="16116" width="15.44140625" style="8" customWidth="1"/>
    <col min="16117" max="16117" width="50" style="8" customWidth="1"/>
    <col min="16118" max="16118" width="35.109375" style="8" customWidth="1"/>
    <col min="16119" max="16384" width="8.88671875" style="8"/>
  </cols>
  <sheetData>
    <row r="2" spans="2:6" s="5" customFormat="1">
      <c r="B2" s="885" t="s">
        <v>1124</v>
      </c>
      <c r="C2" s="885"/>
      <c r="D2" s="885"/>
      <c r="E2" s="861"/>
      <c r="F2" s="4"/>
    </row>
    <row r="3" spans="2:6" s="5" customFormat="1">
      <c r="B3" s="6"/>
      <c r="C3" s="873"/>
      <c r="D3" s="7"/>
      <c r="E3" s="862"/>
      <c r="F3" s="4"/>
    </row>
    <row r="5" spans="2:6">
      <c r="B5" s="1" t="s">
        <v>0</v>
      </c>
      <c r="C5" s="18" t="s">
        <v>1</v>
      </c>
      <c r="D5" s="1" t="s">
        <v>2</v>
      </c>
      <c r="E5" s="863" t="s">
        <v>3</v>
      </c>
    </row>
    <row r="6" spans="2:6" ht="26.4">
      <c r="B6" s="886" t="s">
        <v>948</v>
      </c>
      <c r="C6" s="875" t="s">
        <v>949</v>
      </c>
      <c r="D6" s="19" t="s">
        <v>952</v>
      </c>
      <c r="E6" s="864" t="s">
        <v>983</v>
      </c>
    </row>
    <row r="7" spans="2:6" ht="26.4">
      <c r="B7" s="887"/>
      <c r="C7" s="875" t="s">
        <v>950</v>
      </c>
      <c r="D7" s="19" t="s">
        <v>995</v>
      </c>
      <c r="E7" s="864" t="s">
        <v>996</v>
      </c>
    </row>
    <row r="8" spans="2:6" ht="26.4">
      <c r="B8" s="887"/>
      <c r="C8" s="875" t="s">
        <v>951</v>
      </c>
      <c r="D8" s="19" t="s">
        <v>1016</v>
      </c>
      <c r="E8" s="864" t="s">
        <v>997</v>
      </c>
    </row>
    <row r="9" spans="2:6" ht="14.4">
      <c r="B9" s="888"/>
      <c r="C9" s="875" t="s">
        <v>1128</v>
      </c>
      <c r="D9" s="19" t="s">
        <v>1127</v>
      </c>
      <c r="E9" s="864" t="s">
        <v>1129</v>
      </c>
    </row>
    <row r="10" spans="2:6" ht="14.4">
      <c r="B10" s="878" t="s">
        <v>4</v>
      </c>
      <c r="C10" s="9" t="s">
        <v>5</v>
      </c>
      <c r="D10" s="10" t="s">
        <v>6</v>
      </c>
      <c r="E10" s="865" t="s">
        <v>1017</v>
      </c>
    </row>
    <row r="11" spans="2:6" ht="14.4">
      <c r="B11" s="884"/>
      <c r="C11" s="9" t="s">
        <v>7</v>
      </c>
      <c r="D11" s="10" t="s">
        <v>8</v>
      </c>
      <c r="E11" s="865" t="s">
        <v>1018</v>
      </c>
    </row>
    <row r="12" spans="2:6" ht="26.4">
      <c r="B12" s="884"/>
      <c r="C12" s="9" t="s">
        <v>1019</v>
      </c>
      <c r="D12" s="11" t="s">
        <v>1020</v>
      </c>
      <c r="E12" s="865" t="s">
        <v>1021</v>
      </c>
    </row>
    <row r="13" spans="2:6">
      <c r="B13" s="884"/>
      <c r="C13" s="2" t="s">
        <v>9</v>
      </c>
      <c r="D13" s="11" t="s">
        <v>10</v>
      </c>
      <c r="E13" s="866" t="s">
        <v>11</v>
      </c>
    </row>
    <row r="14" spans="2:6" ht="26.4">
      <c r="B14" s="879"/>
      <c r="C14" s="2"/>
      <c r="D14" s="11" t="s">
        <v>1083</v>
      </c>
      <c r="E14" s="867" t="s">
        <v>1104</v>
      </c>
    </row>
    <row r="15" spans="2:6">
      <c r="B15" s="878" t="s">
        <v>12</v>
      </c>
      <c r="C15" s="9" t="s">
        <v>13</v>
      </c>
      <c r="D15" s="10" t="s">
        <v>14</v>
      </c>
      <c r="E15" s="866" t="s">
        <v>15</v>
      </c>
    </row>
    <row r="16" spans="2:6" ht="26.4">
      <c r="B16" s="884"/>
      <c r="C16" s="9" t="s">
        <v>1022</v>
      </c>
      <c r="D16" s="10" t="s">
        <v>1023</v>
      </c>
      <c r="E16" s="865" t="s">
        <v>1024</v>
      </c>
    </row>
    <row r="17" spans="2:5" ht="26.4">
      <c r="B17" s="884"/>
      <c r="C17" s="9" t="s">
        <v>1026</v>
      </c>
      <c r="D17" s="10" t="s">
        <v>1025</v>
      </c>
      <c r="E17" s="867" t="s">
        <v>1027</v>
      </c>
    </row>
    <row r="18" spans="2:5" ht="26.4">
      <c r="B18" s="884"/>
      <c r="C18" s="9" t="s">
        <v>1028</v>
      </c>
      <c r="D18" s="10" t="s">
        <v>1029</v>
      </c>
      <c r="E18" s="867" t="s">
        <v>1030</v>
      </c>
    </row>
    <row r="19" spans="2:5" ht="14.4">
      <c r="B19" s="878" t="s">
        <v>1031</v>
      </c>
      <c r="C19" s="9" t="s">
        <v>1033</v>
      </c>
      <c r="D19" s="10" t="s">
        <v>1032</v>
      </c>
      <c r="E19" s="865" t="s">
        <v>1034</v>
      </c>
    </row>
    <row r="20" spans="2:5" ht="14.4">
      <c r="B20" s="884"/>
      <c r="C20" s="9" t="s">
        <v>1036</v>
      </c>
      <c r="D20" s="10" t="s">
        <v>1035</v>
      </c>
      <c r="E20" s="865" t="s">
        <v>1043</v>
      </c>
    </row>
    <row r="21" spans="2:5" ht="26.4">
      <c r="B21" s="884"/>
      <c r="C21" s="9" t="s">
        <v>1038</v>
      </c>
      <c r="D21" s="10" t="s">
        <v>1037</v>
      </c>
      <c r="E21" s="865" t="s">
        <v>1044</v>
      </c>
    </row>
    <row r="22" spans="2:5" ht="26.4">
      <c r="B22" s="884"/>
      <c r="C22" s="9" t="s">
        <v>1040</v>
      </c>
      <c r="D22" s="10" t="s">
        <v>1039</v>
      </c>
      <c r="E22" s="865" t="s">
        <v>1045</v>
      </c>
    </row>
    <row r="23" spans="2:5" ht="26.4">
      <c r="B23" s="884"/>
      <c r="C23" s="9" t="s">
        <v>1042</v>
      </c>
      <c r="D23" s="10" t="s">
        <v>1041</v>
      </c>
      <c r="E23" s="865" t="s">
        <v>1164</v>
      </c>
    </row>
    <row r="24" spans="2:5" ht="14.4">
      <c r="B24" s="17" t="s">
        <v>16</v>
      </c>
      <c r="C24" s="2" t="s">
        <v>1046</v>
      </c>
      <c r="D24" s="10" t="s">
        <v>1456</v>
      </c>
      <c r="E24" s="865" t="s">
        <v>1047</v>
      </c>
    </row>
    <row r="25" spans="2:5" ht="26.4">
      <c r="B25" s="878" t="s">
        <v>1048</v>
      </c>
      <c r="C25" s="2" t="s">
        <v>1050</v>
      </c>
      <c r="D25" s="10" t="s">
        <v>1049</v>
      </c>
      <c r="E25" s="865" t="s">
        <v>1062</v>
      </c>
    </row>
    <row r="26" spans="2:5" ht="26.4">
      <c r="B26" s="884"/>
      <c r="C26" s="2" t="s">
        <v>1052</v>
      </c>
      <c r="D26" s="10" t="s">
        <v>1051</v>
      </c>
      <c r="E26" s="865" t="s">
        <v>1063</v>
      </c>
    </row>
    <row r="27" spans="2:5" ht="26.4">
      <c r="B27" s="884"/>
      <c r="C27" s="2" t="s">
        <v>1054</v>
      </c>
      <c r="D27" s="10" t="s">
        <v>1053</v>
      </c>
      <c r="E27" s="865" t="s">
        <v>1064</v>
      </c>
    </row>
    <row r="28" spans="2:5" ht="14.4">
      <c r="B28" s="884"/>
      <c r="C28" s="2" t="s">
        <v>1056</v>
      </c>
      <c r="D28" s="10" t="s">
        <v>1055</v>
      </c>
      <c r="E28" s="865" t="s">
        <v>1065</v>
      </c>
    </row>
    <row r="29" spans="2:5" ht="14.4" customHeight="1">
      <c r="B29" s="884"/>
      <c r="C29" s="2" t="s">
        <v>1057</v>
      </c>
      <c r="D29" s="10" t="s">
        <v>1455</v>
      </c>
      <c r="E29" s="865" t="s">
        <v>1066</v>
      </c>
    </row>
    <row r="30" spans="2:5" ht="14.4">
      <c r="B30" s="884"/>
      <c r="C30" s="2" t="s">
        <v>1059</v>
      </c>
      <c r="D30" s="10" t="s">
        <v>1058</v>
      </c>
      <c r="E30" s="865" t="s">
        <v>1067</v>
      </c>
    </row>
    <row r="31" spans="2:5" ht="14.4">
      <c r="B31" s="879"/>
      <c r="C31" s="2" t="s">
        <v>1061</v>
      </c>
      <c r="D31" s="10" t="s">
        <v>1060</v>
      </c>
      <c r="E31" s="865" t="s">
        <v>1068</v>
      </c>
    </row>
    <row r="32" spans="2:5" ht="14.4">
      <c r="B32" s="878" t="s">
        <v>1069</v>
      </c>
      <c r="C32" s="2" t="s">
        <v>1070</v>
      </c>
      <c r="D32" s="10" t="s">
        <v>1069</v>
      </c>
      <c r="E32" s="865" t="s">
        <v>1073</v>
      </c>
    </row>
    <row r="33" spans="2:5" ht="14.4">
      <c r="B33" s="884"/>
      <c r="C33" s="2" t="s">
        <v>1071</v>
      </c>
      <c r="D33" s="10" t="s">
        <v>1069</v>
      </c>
      <c r="E33" s="865" t="s">
        <v>1074</v>
      </c>
    </row>
    <row r="34" spans="2:5" ht="14.4">
      <c r="B34" s="879"/>
      <c r="C34" s="2" t="s">
        <v>1072</v>
      </c>
      <c r="D34" s="10" t="s">
        <v>1069</v>
      </c>
      <c r="E34" s="865" t="s">
        <v>1075</v>
      </c>
    </row>
    <row r="35" spans="2:5" ht="39.6">
      <c r="B35" s="20" t="s">
        <v>1076</v>
      </c>
      <c r="C35" s="2" t="s">
        <v>1078</v>
      </c>
      <c r="D35" s="10" t="s">
        <v>1077</v>
      </c>
      <c r="E35" s="865" t="s">
        <v>1079</v>
      </c>
    </row>
    <row r="36" spans="2:5" ht="26.4" customHeight="1">
      <c r="B36" s="878" t="s">
        <v>1168</v>
      </c>
      <c r="C36" s="2" t="s">
        <v>1391</v>
      </c>
      <c r="D36" s="10" t="s">
        <v>1392</v>
      </c>
      <c r="E36" s="865" t="s">
        <v>1393</v>
      </c>
    </row>
    <row r="37" spans="2:5" ht="26.4">
      <c r="B37" s="879"/>
      <c r="C37" s="2" t="s">
        <v>1165</v>
      </c>
      <c r="D37" s="10" t="s">
        <v>1167</v>
      </c>
      <c r="E37" s="865" t="s">
        <v>1166</v>
      </c>
    </row>
    <row r="38" spans="2:5" ht="22.8" customHeight="1">
      <c r="B38" s="878" t="s">
        <v>1169</v>
      </c>
      <c r="C38" s="2" t="s">
        <v>1170</v>
      </c>
      <c r="D38" s="10" t="s">
        <v>1171</v>
      </c>
      <c r="E38" s="865" t="s">
        <v>1172</v>
      </c>
    </row>
    <row r="39" spans="2:5" ht="22.8" customHeight="1">
      <c r="B39" s="879"/>
      <c r="C39" s="2" t="s">
        <v>1173</v>
      </c>
      <c r="D39" s="10" t="s">
        <v>1171</v>
      </c>
      <c r="E39" s="865" t="s">
        <v>1174</v>
      </c>
    </row>
    <row r="40" spans="2:5" ht="26.4">
      <c r="B40" s="883" t="s">
        <v>17</v>
      </c>
      <c r="C40" s="3" t="s">
        <v>18</v>
      </c>
      <c r="D40" s="11" t="s">
        <v>19</v>
      </c>
      <c r="E40" s="868" t="s">
        <v>20</v>
      </c>
    </row>
    <row r="41" spans="2:5">
      <c r="B41" s="883"/>
      <c r="C41" s="3" t="s">
        <v>21</v>
      </c>
      <c r="D41" s="11" t="s">
        <v>22</v>
      </c>
      <c r="E41" s="869" t="s">
        <v>23</v>
      </c>
    </row>
    <row r="42" spans="2:5">
      <c r="B42" s="883" t="s">
        <v>24</v>
      </c>
      <c r="C42" s="2" t="s">
        <v>25</v>
      </c>
      <c r="D42" s="11" t="s">
        <v>26</v>
      </c>
      <c r="E42" s="866" t="s">
        <v>27</v>
      </c>
    </row>
    <row r="43" spans="2:5">
      <c r="B43" s="883"/>
      <c r="C43" s="9" t="s">
        <v>28</v>
      </c>
      <c r="D43" s="11" t="s">
        <v>29</v>
      </c>
      <c r="E43" s="866" t="s">
        <v>30</v>
      </c>
    </row>
    <row r="44" spans="2:5" ht="26.4">
      <c r="B44" s="17" t="s">
        <v>31</v>
      </c>
      <c r="C44" s="2" t="s">
        <v>1081</v>
      </c>
      <c r="D44" s="11" t="s">
        <v>1080</v>
      </c>
      <c r="E44" s="865" t="s">
        <v>1082</v>
      </c>
    </row>
    <row r="45" spans="2:5" ht="39.6">
      <c r="B45" s="12" t="s">
        <v>32</v>
      </c>
      <c r="C45" s="13" t="s">
        <v>33</v>
      </c>
      <c r="D45" s="14" t="s">
        <v>34</v>
      </c>
      <c r="E45" s="866" t="s">
        <v>35</v>
      </c>
    </row>
    <row r="46" spans="2:5" ht="14.4">
      <c r="B46" s="880" t="s">
        <v>1105</v>
      </c>
      <c r="C46" s="13" t="s">
        <v>1107</v>
      </c>
      <c r="D46" s="14" t="s">
        <v>1106</v>
      </c>
      <c r="E46" s="865" t="s">
        <v>1117</v>
      </c>
    </row>
    <row r="47" spans="2:5" ht="26.4">
      <c r="B47" s="881"/>
      <c r="C47" s="13" t="s">
        <v>1108</v>
      </c>
      <c r="D47" s="14" t="s">
        <v>1454</v>
      </c>
      <c r="E47" s="865" t="s">
        <v>1118</v>
      </c>
    </row>
    <row r="48" spans="2:5" ht="26.4">
      <c r="B48" s="882"/>
      <c r="C48" s="13" t="s">
        <v>1109</v>
      </c>
      <c r="D48" s="14" t="s">
        <v>1453</v>
      </c>
      <c r="E48" s="865" t="s">
        <v>1119</v>
      </c>
    </row>
    <row r="49" spans="2:5" ht="26.4">
      <c r="B49" s="880" t="s">
        <v>1110</v>
      </c>
      <c r="C49" s="13"/>
      <c r="D49" s="14" t="s">
        <v>1111</v>
      </c>
      <c r="E49" s="865" t="s">
        <v>1120</v>
      </c>
    </row>
    <row r="50" spans="2:5" ht="14.4">
      <c r="B50" s="881"/>
      <c r="C50" s="13" t="s">
        <v>946</v>
      </c>
      <c r="D50" s="14" t="s">
        <v>1452</v>
      </c>
      <c r="E50" s="865" t="s">
        <v>947</v>
      </c>
    </row>
    <row r="51" spans="2:5" ht="14.4">
      <c r="B51" s="881"/>
      <c r="C51" s="13" t="s">
        <v>1113</v>
      </c>
      <c r="D51" s="14" t="s">
        <v>1112</v>
      </c>
      <c r="E51" s="865" t="s">
        <v>1121</v>
      </c>
    </row>
    <row r="52" spans="2:5" ht="14.4">
      <c r="B52" s="881"/>
      <c r="C52" s="13" t="s">
        <v>1115</v>
      </c>
      <c r="D52" s="14" t="s">
        <v>1114</v>
      </c>
      <c r="E52" s="865" t="s">
        <v>1122</v>
      </c>
    </row>
    <row r="53" spans="2:5" ht="39.6">
      <c r="B53" s="882"/>
      <c r="C53" s="13" t="s">
        <v>1116</v>
      </c>
      <c r="D53" s="14" t="s">
        <v>1451</v>
      </c>
      <c r="E53" s="865" t="s">
        <v>1123</v>
      </c>
    </row>
    <row r="54" spans="2:5" ht="26.4" customHeight="1">
      <c r="B54" s="877" t="s">
        <v>1376</v>
      </c>
      <c r="C54" s="858" t="s">
        <v>1379</v>
      </c>
      <c r="D54" s="14" t="s">
        <v>1380</v>
      </c>
      <c r="E54" s="870" t="s">
        <v>1386</v>
      </c>
    </row>
    <row r="55" spans="2:5" ht="39.6">
      <c r="B55" s="877"/>
      <c r="C55" s="858" t="s">
        <v>1377</v>
      </c>
      <c r="D55" s="14" t="s">
        <v>1378</v>
      </c>
      <c r="E55" s="870" t="s">
        <v>1387</v>
      </c>
    </row>
    <row r="56" spans="2:5" ht="39.6">
      <c r="B56" s="877"/>
      <c r="C56" s="858" t="s">
        <v>1381</v>
      </c>
      <c r="D56" s="14" t="s">
        <v>1450</v>
      </c>
      <c r="E56" s="870" t="s">
        <v>1388</v>
      </c>
    </row>
    <row r="57" spans="2:5" ht="26.4">
      <c r="B57" s="877"/>
      <c r="C57" s="858" t="s">
        <v>1382</v>
      </c>
      <c r="D57" s="14" t="s">
        <v>1383</v>
      </c>
      <c r="E57" s="870" t="s">
        <v>1389</v>
      </c>
    </row>
    <row r="58" spans="2:5" ht="26.4">
      <c r="B58" s="877"/>
      <c r="C58" s="858" t="s">
        <v>1384</v>
      </c>
      <c r="D58" s="14" t="s">
        <v>1385</v>
      </c>
      <c r="E58" s="870" t="s">
        <v>1390</v>
      </c>
    </row>
    <row r="59" spans="2:5">
      <c r="B59" s="877"/>
      <c r="C59" s="858"/>
      <c r="D59" s="14"/>
      <c r="E59" s="871"/>
    </row>
  </sheetData>
  <sheetProtection algorithmName="SHA-512" hashValue="9Ie/O15xOCPyNVVkf+xRVxNm3kG5gTRQsSyagePPJ3/R7rWKxojI1P+QhEWyrXtvPHoP4k151NuUV50Wv8ftBw==" saltValue="qTeXJoJ+U6MECYJotHNM6Q==" spinCount="100000" sheet="1" objects="1" scenarios="1"/>
  <mergeCells count="14">
    <mergeCell ref="B32:B34"/>
    <mergeCell ref="B38:B39"/>
    <mergeCell ref="B2:D2"/>
    <mergeCell ref="B15:B18"/>
    <mergeCell ref="B19:B23"/>
    <mergeCell ref="B25:B31"/>
    <mergeCell ref="B6:B9"/>
    <mergeCell ref="B10:B14"/>
    <mergeCell ref="B54:B59"/>
    <mergeCell ref="B36:B37"/>
    <mergeCell ref="B49:B53"/>
    <mergeCell ref="B46:B48"/>
    <mergeCell ref="B40:B41"/>
    <mergeCell ref="B42:B43"/>
  </mergeCells>
  <hyperlinks>
    <hyperlink ref="E13" location="'KM1'!A1" display="KM1'!A1" xr:uid="{00000000-0004-0000-0000-000002000000}"/>
    <hyperlink ref="E15" location="UE_OV1!A1" display="UE_OV1!A1" xr:uid="{00000000-0004-0000-0000-000003000000}"/>
    <hyperlink ref="E40" location="LRSum!A1" display="LRSum!A1" xr:uid="{00000000-0004-0000-0000-000005000000}"/>
    <hyperlink ref="E41" location="LRcom!A1" display="LRcom!A1" xr:uid="{00000000-0004-0000-0000-000006000000}"/>
    <hyperlink ref="E42" location="'LIQ1'!A1" display="LIQ1'!A1" xr:uid="{00000000-0004-0000-0000-000007000000}"/>
    <hyperlink ref="E43" location="'LIQ2'!A1" display="LIQ2'!A1" xr:uid="{00000000-0004-0000-0000-000008000000}"/>
    <hyperlink ref="E45" location="IRRBB1!A1" display="IRRBB1'!A1" xr:uid="{00000000-0004-0000-0000-00000D000000}"/>
    <hyperlink ref="E6" location="'LI1'!A1" display="'LI1'!A1" xr:uid="{ADB24043-72D3-4CB6-83D8-1545AD45F9F7}"/>
    <hyperlink ref="E7" location="'LI2'!A1" display="'LI2'!A1" xr:uid="{37685A76-8AE6-4B21-B33E-3B5DFFE784C3}"/>
    <hyperlink ref="E8" location="'LI3'!A1" display="'LI3'!A1" xr:uid="{85A35EF7-56CF-426D-90AD-DA0D3B7DE9E3}"/>
    <hyperlink ref="E10" location="'CC1'!A1" display="'CC1'!A1" xr:uid="{604CAB59-A95F-4118-BBEA-56198D32277D}"/>
    <hyperlink ref="E11" location="'CC2'!A1" display="'CC2'!A1" xr:uid="{E788CF42-3526-444C-A584-540FAFF9C720}"/>
    <hyperlink ref="E12" location="CCA!A1" display="CCA!A1" xr:uid="{91724121-A66E-46CB-9614-83459F63EB79}"/>
    <hyperlink ref="E16" location="'CR8'!A1" display="'CR8'!A1" xr:uid="{E5FECC7F-62C6-47E2-8587-FDFA23043597}"/>
    <hyperlink ref="E17" location="CR10.3!A1" display="CR10.3!A1" xr:uid="{324863EB-2F27-4B8B-8C24-D3A176707FA7}"/>
    <hyperlink ref="E18" location="CR10.5!A1" display="CR10.5!A1" xr:uid="{E077E860-5519-4D14-9F55-6E4D78B39643}"/>
    <hyperlink ref="E19" location="'CCR1'!A1" display="'CCR1'!A1" xr:uid="{F8C98D43-5337-4CB5-9B78-284C5D1FFFC9}"/>
    <hyperlink ref="E20" location="'CCR2'!A1" display="'CCR2'!A1" xr:uid="{427BA1EE-EF69-4166-92B4-054C552511F9}"/>
    <hyperlink ref="E21" location="'CCR5'!A1" display="'CCR5'!A1" xr:uid="{3E5A2310-1948-44E7-9CE4-D72787E52950}"/>
    <hyperlink ref="E22" location="'CCR3'!A1" display="'CCR3'!A1" xr:uid="{403F5A90-B127-49B5-B14E-AE7BED7D9793}"/>
    <hyperlink ref="E24" location="' CCyB2'!A1" display="' CCyB2'!A1" xr:uid="{24EAB851-D04A-4FF2-8E55-7E260F146A15}"/>
    <hyperlink ref="E25" location="'CQ1'!A1" display="'CQ1'!A1" xr:uid="{D96FC987-1291-4E05-8528-8CF1BB710BBD}"/>
    <hyperlink ref="E26" location="'CQ3'!A1" display="'CQ3'!A1" xr:uid="{1C3DB60F-1004-46D6-913A-1644FE4DB4F8}"/>
    <hyperlink ref="E27" location="'CQ5'!A1" display="'CQ5'!A1" xr:uid="{95C25574-F2CD-40F0-A1DA-683A08370D0A}"/>
    <hyperlink ref="E28" location="'CQ7'!A1" display="'CQ7'!A1" xr:uid="{7A79BD51-5BBF-486C-9957-87FF240ECA07}"/>
    <hyperlink ref="E29" location="'CR1'!A1" display="'CR1'!A1" xr:uid="{C0907400-1B63-4212-A61E-DE9C83F236B9}"/>
    <hyperlink ref="E30" location="'CR1-A'!A1" display="'CR1-A'!A1" xr:uid="{4A4A7D34-0AB9-4850-AEE7-5D77439E6FAF}"/>
    <hyperlink ref="E31" location="'CR2'!A1" display="'CR2'!A1" xr:uid="{6ACDD7F3-C7F6-410D-96B0-EFC7C1FE71B5}"/>
    <hyperlink ref="E32" location="'AE1'!A1" display="'AE1'!A1" xr:uid="{BAEDFCA8-EC79-4D67-A9CC-EB9BB29FE10F}"/>
    <hyperlink ref="E33" location="'AE2'!A1" display="'AE2'!A1" xr:uid="{694AB2FB-350D-485C-82C0-06B6745892E5}"/>
    <hyperlink ref="E34" location="'AE3'!A1" display="'AE3'!A1" xr:uid="{4A8FAFB7-E601-48EA-93AB-36750A0D2282}"/>
    <hyperlink ref="E35" location="'CR5'!A1" display="'CR5'!A1" xr:uid="{9D938C0A-16B2-4627-95C3-933B75043DB0}"/>
    <hyperlink ref="E44" location="'MR1'!A1" display="'MR1'!A1" xr:uid="{9D54BE81-C3D9-40E0-BCAB-176E098ED792}"/>
    <hyperlink ref="E14" location="Tranzitorii!A1" display="Tranzitorii!A1" xr:uid="{F69DDBE2-3F04-40C7-8C08-81112CF6FBE3}"/>
    <hyperlink ref="E46" location="'SEC1'!A1" display="'SEC1'!A1" xr:uid="{FAFA80A3-1576-4DE4-8F02-6C7B06FF6F22}"/>
    <hyperlink ref="E47" location="'SEC3'!A1" display="'SEC3'!A1" xr:uid="{A816B023-E57E-45B7-AD8F-389B3B68FB8C}"/>
    <hyperlink ref="E48" location="'SEC5'!A1" display="'SEC5'!A1" xr:uid="{7635547B-0369-4780-845D-97945C56A733}"/>
    <hyperlink ref="E49" location="'Identified Staff'!A1" display="'Identified Staff'!A1" xr:uid="{0FA1A62A-12EA-454C-8C39-DDB434ED159C}"/>
    <hyperlink ref="E50" location="'REM1'!A1" display="'REM1'!A1" xr:uid="{35A77D73-7926-4417-9D4C-FBB4D03FEBCE}"/>
    <hyperlink ref="E51" location="'REM 3'!A1" display="'REM 3'!A1" xr:uid="{75F73BBD-8B4E-4150-A359-3EEE4E1EF284}"/>
    <hyperlink ref="E52" location="'REM 4'!A1" display="'REM 4'!A1" xr:uid="{CA1C620B-7273-46CE-AAF2-EF8B0DB6098F}"/>
    <hyperlink ref="E53" location="'REM 5'!A1" display="'REM 5'!A1" xr:uid="{13FF4B7F-A8C2-4C4C-A4DC-9EC189607594}"/>
    <hyperlink ref="E9" location="'PV1'!A1" display="'PV1'!A1" xr:uid="{204B7A4D-8564-4552-996D-EE83BC16F884}"/>
    <hyperlink ref="E23" location="'CRR4'!A1" display="'CRR4'!A1" xr:uid="{10534DC9-6ACF-453C-9C31-5254097DA687}"/>
    <hyperlink ref="E37" location="'CR4'!A1" display="'CR4'!A1" xr:uid="{2980FA0E-0831-43D7-82DD-076CA6B4DD88}"/>
    <hyperlink ref="E38" location="'CR6'!A1" display="'CR6'!A1" xr:uid="{E3585E0A-C80C-46D8-91C1-943E126A8A2E}"/>
    <hyperlink ref="E39" location="'CR6-A'!A1" display="'CR6-A'!A1" xr:uid="{4855F9B4-8348-41DD-BF23-02DBE93E1B25}"/>
    <hyperlink ref="E54" location="'1.CC Transition risk-Banking b.'!A1" display="'1.CC Transition risk-Banking b.'!A1" xr:uid="{8D80B7BC-7B87-4BFC-B54E-D74CC05AFB78}"/>
    <hyperlink ref="E55" location="'2.CC Trans-BB.RE collateral'!A1" display="'2.CC Trans-BB.RE collateral'!A1" xr:uid="{66C6D830-F135-4C56-9B90-43B0947F49D1}"/>
    <hyperlink ref="E56" location="'4.CC Transition-toppollutcomp'!A1" display="'4.CC Transition-toppollutcomp'!A1" xr:uid="{73327F43-D42A-454D-83E2-67FB2A2A635C}"/>
    <hyperlink ref="E57" location="'5.CC Physical risk'!A1" display="'5.CC Physical risk'!A1" xr:uid="{A57A4853-3A09-4B73-9F6E-12A4BA9A8AF9}"/>
    <hyperlink ref="E58" location="'6. Summary GAR '!A1" display="'6. Summary GAR '!A1" xr:uid="{A4F53469-0D41-4958-B8C5-F2F5EFFFF1D1}"/>
    <hyperlink ref="E36" location="'CR3'!A1" display="'CR3'!A1" xr:uid="{2890AA71-A711-48FB-BA17-68DB1D059AE1}"/>
  </hyperlinks>
  <printOptions horizontalCentered="1"/>
  <pageMargins left="0.45" right="0.45" top="0.5" bottom="0.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autoPageBreaks="0"/>
  </sheetPr>
  <dimension ref="A1:F37"/>
  <sheetViews>
    <sheetView showGridLines="0" zoomScale="80" zoomScaleNormal="80" workbookViewId="0">
      <pane xSplit="3" ySplit="6" topLeftCell="D20" activePane="bottomRight" state="frozen"/>
      <selection pane="topRight"/>
      <selection pane="bottomLeft"/>
      <selection pane="bottomRight" activeCell="J7" sqref="J7"/>
    </sheetView>
  </sheetViews>
  <sheetFormatPr defaultColWidth="9.109375" defaultRowHeight="13.2"/>
  <cols>
    <col min="1" max="1" width="5.33203125" style="98" bestFit="1" customWidth="1"/>
    <col min="2" max="2" width="6.44140625" style="98" customWidth="1"/>
    <col min="3" max="3" width="65.33203125" style="98" customWidth="1"/>
    <col min="4" max="4" width="15.109375" style="98" customWidth="1"/>
    <col min="5" max="5" width="14.109375" style="98" customWidth="1"/>
    <col min="6" max="6" width="18.88671875" style="98" customWidth="1"/>
    <col min="7" max="16384" width="9.109375" style="98"/>
  </cols>
  <sheetData>
    <row r="1" spans="1:6">
      <c r="A1" s="24" t="s">
        <v>36</v>
      </c>
    </row>
    <row r="2" spans="1:6">
      <c r="B2" s="156" t="s">
        <v>207</v>
      </c>
    </row>
    <row r="3" spans="1:6" s="156" customFormat="1" ht="13.8" thickBot="1">
      <c r="B3" s="927" t="s">
        <v>38</v>
      </c>
      <c r="C3" s="927"/>
      <c r="D3" s="928" t="s">
        <v>150</v>
      </c>
      <c r="E3" s="928"/>
      <c r="F3" s="928"/>
    </row>
    <row r="4" spans="1:6" ht="13.8" thickTop="1">
      <c r="B4" s="927"/>
      <c r="C4" s="927"/>
      <c r="D4" s="929" t="s">
        <v>208</v>
      </c>
      <c r="E4" s="929"/>
      <c r="F4" s="929" t="s">
        <v>209</v>
      </c>
    </row>
    <row r="5" spans="1:6" ht="13.8" thickBot="1">
      <c r="B5" s="927"/>
      <c r="C5" s="927"/>
      <c r="D5" s="928"/>
      <c r="E5" s="928"/>
      <c r="F5" s="928"/>
    </row>
    <row r="6" spans="1:6" ht="14.4" thickTop="1" thickBot="1">
      <c r="B6" s="927"/>
      <c r="C6" s="927"/>
      <c r="D6" s="205" t="s">
        <v>1460</v>
      </c>
      <c r="E6" s="205" t="s">
        <v>1462</v>
      </c>
      <c r="F6" s="205" t="s">
        <v>1460</v>
      </c>
    </row>
    <row r="7" spans="1:6" ht="13.8" thickTop="1">
      <c r="B7" s="203">
        <v>1</v>
      </c>
      <c r="C7" s="204" t="s">
        <v>210</v>
      </c>
      <c r="D7" s="208">
        <v>26949268.980927497</v>
      </c>
      <c r="E7" s="208">
        <v>28339227.891259991</v>
      </c>
      <c r="F7" s="208">
        <v>2155941.5184741998</v>
      </c>
    </row>
    <row r="8" spans="1:6">
      <c r="B8" s="187">
        <v>2</v>
      </c>
      <c r="C8" s="104" t="s">
        <v>211</v>
      </c>
      <c r="D8" s="207">
        <v>2758538.9286632868</v>
      </c>
      <c r="E8" s="207">
        <v>2083131.2350209889</v>
      </c>
      <c r="F8" s="207">
        <v>220683.11429306291</v>
      </c>
    </row>
    <row r="9" spans="1:6">
      <c r="B9" s="187">
        <v>3</v>
      </c>
      <c r="C9" s="104" t="s">
        <v>212</v>
      </c>
      <c r="D9" s="207">
        <v>13014909.424567072</v>
      </c>
      <c r="E9" s="207">
        <v>15000017.366766557</v>
      </c>
      <c r="F9" s="207">
        <v>1041192.7539653658</v>
      </c>
    </row>
    <row r="10" spans="1:6">
      <c r="B10" s="187">
        <v>4</v>
      </c>
      <c r="C10" s="104" t="s">
        <v>213</v>
      </c>
      <c r="D10" s="207">
        <v>1856922.8595450001</v>
      </c>
      <c r="E10" s="207">
        <v>2060852.4761953</v>
      </c>
      <c r="F10" s="207">
        <v>148553.82876360003</v>
      </c>
    </row>
    <row r="11" spans="1:6" ht="26.4">
      <c r="B11" s="187" t="s">
        <v>214</v>
      </c>
      <c r="C11" s="104" t="s">
        <v>215</v>
      </c>
      <c r="D11" s="207">
        <v>0</v>
      </c>
      <c r="E11" s="207">
        <v>0</v>
      </c>
      <c r="F11" s="207">
        <v>0</v>
      </c>
    </row>
    <row r="12" spans="1:6">
      <c r="B12" s="187">
        <v>5</v>
      </c>
      <c r="C12" s="104" t="s">
        <v>216</v>
      </c>
      <c r="D12" s="207">
        <v>11007672.2452845</v>
      </c>
      <c r="E12" s="207">
        <v>11102045.8664511</v>
      </c>
      <c r="F12" s="207">
        <v>880613.77962276002</v>
      </c>
    </row>
    <row r="13" spans="1:6" ht="26.4">
      <c r="B13" s="187"/>
      <c r="C13" s="104" t="s">
        <v>1209</v>
      </c>
      <c r="D13" s="207">
        <v>0</v>
      </c>
      <c r="E13" s="207">
        <v>0</v>
      </c>
      <c r="F13" s="207">
        <v>0</v>
      </c>
    </row>
    <row r="14" spans="1:6">
      <c r="B14" s="203">
        <v>6</v>
      </c>
      <c r="C14" s="204" t="s">
        <v>217</v>
      </c>
      <c r="D14" s="208">
        <v>26112.893540299996</v>
      </c>
      <c r="E14" s="208">
        <v>28273.121480499998</v>
      </c>
      <c r="F14" s="208">
        <v>2089.0314832239997</v>
      </c>
    </row>
    <row r="15" spans="1:6">
      <c r="B15" s="187">
        <v>7</v>
      </c>
      <c r="C15" s="104" t="s">
        <v>211</v>
      </c>
      <c r="D15" s="207">
        <v>25661.383131399998</v>
      </c>
      <c r="E15" s="207">
        <v>28210.951730999997</v>
      </c>
      <c r="F15" s="207">
        <v>2052.9106505119998</v>
      </c>
    </row>
    <row r="16" spans="1:6">
      <c r="B16" s="187">
        <v>8</v>
      </c>
      <c r="C16" s="104" t="s">
        <v>218</v>
      </c>
      <c r="D16" s="207">
        <v>0</v>
      </c>
      <c r="E16" s="207">
        <v>0</v>
      </c>
      <c r="F16" s="207">
        <v>0</v>
      </c>
    </row>
    <row r="17" spans="2:6">
      <c r="B17" s="187" t="s">
        <v>219</v>
      </c>
      <c r="C17" s="104" t="s">
        <v>220</v>
      </c>
      <c r="D17" s="207">
        <v>0</v>
      </c>
      <c r="E17" s="207">
        <v>0</v>
      </c>
      <c r="F17" s="207">
        <v>0</v>
      </c>
    </row>
    <row r="18" spans="2:6">
      <c r="B18" s="187" t="s">
        <v>221</v>
      </c>
      <c r="C18" s="104" t="s">
        <v>222</v>
      </c>
      <c r="D18" s="207">
        <v>451.51040889999996</v>
      </c>
      <c r="E18" s="207">
        <v>62.169749499999995</v>
      </c>
      <c r="F18" s="207">
        <v>36.120832711999995</v>
      </c>
    </row>
    <row r="19" spans="2:6">
      <c r="B19" s="187">
        <v>9</v>
      </c>
      <c r="C19" s="104" t="s">
        <v>223</v>
      </c>
      <c r="D19" s="207">
        <v>0</v>
      </c>
      <c r="E19" s="207">
        <v>0</v>
      </c>
      <c r="F19" s="207">
        <v>0</v>
      </c>
    </row>
    <row r="20" spans="2:6">
      <c r="B20" s="203">
        <v>15</v>
      </c>
      <c r="C20" s="204" t="s">
        <v>224</v>
      </c>
      <c r="D20" s="208">
        <v>0</v>
      </c>
      <c r="E20" s="208">
        <v>0</v>
      </c>
      <c r="F20" s="208">
        <v>0</v>
      </c>
    </row>
    <row r="21" spans="2:6" ht="26.4">
      <c r="B21" s="187">
        <v>16</v>
      </c>
      <c r="C21" s="104" t="s">
        <v>225</v>
      </c>
      <c r="D21" s="207">
        <v>273579.02559410001</v>
      </c>
      <c r="E21" s="207">
        <v>233104.83947780001</v>
      </c>
      <c r="F21" s="207">
        <v>21886.322047528</v>
      </c>
    </row>
    <row r="22" spans="2:6">
      <c r="B22" s="187">
        <v>17</v>
      </c>
      <c r="C22" s="104" t="s">
        <v>226</v>
      </c>
      <c r="D22" s="207">
        <v>273579.02559410001</v>
      </c>
      <c r="E22" s="207">
        <v>233104.83947780001</v>
      </c>
      <c r="F22" s="207">
        <v>21886.322047528</v>
      </c>
    </row>
    <row r="23" spans="2:6">
      <c r="B23" s="187">
        <v>18</v>
      </c>
      <c r="C23" s="104" t="s">
        <v>227</v>
      </c>
      <c r="D23" s="207">
        <v>0</v>
      </c>
      <c r="E23" s="207">
        <v>0</v>
      </c>
      <c r="F23" s="207">
        <v>0</v>
      </c>
    </row>
    <row r="24" spans="2:6">
      <c r="B24" s="187">
        <v>19</v>
      </c>
      <c r="C24" s="104" t="s">
        <v>228</v>
      </c>
      <c r="D24" s="207">
        <v>0</v>
      </c>
      <c r="E24" s="207">
        <v>0</v>
      </c>
      <c r="F24" s="207">
        <v>0</v>
      </c>
    </row>
    <row r="25" spans="2:6" ht="26.4">
      <c r="B25" s="187" t="s">
        <v>229</v>
      </c>
      <c r="C25" s="104" t="s">
        <v>230</v>
      </c>
      <c r="D25" s="207">
        <v>0</v>
      </c>
      <c r="E25" s="207">
        <v>0</v>
      </c>
      <c r="F25" s="207">
        <v>0</v>
      </c>
    </row>
    <row r="26" spans="2:6">
      <c r="B26" s="203">
        <v>20</v>
      </c>
      <c r="C26" s="204" t="s">
        <v>231</v>
      </c>
      <c r="D26" s="208">
        <v>111885.6875</v>
      </c>
      <c r="E26" s="208">
        <v>223032.02549999999</v>
      </c>
      <c r="F26" s="208">
        <v>8950.8549999999996</v>
      </c>
    </row>
    <row r="27" spans="2:6">
      <c r="B27" s="187">
        <v>21</v>
      </c>
      <c r="C27" s="104" t="s">
        <v>211</v>
      </c>
      <c r="D27" s="207">
        <v>111885.6875</v>
      </c>
      <c r="E27" s="207">
        <v>223032.02549999999</v>
      </c>
      <c r="F27" s="207">
        <v>8950.8549999999996</v>
      </c>
    </row>
    <row r="28" spans="2:6">
      <c r="B28" s="187">
        <v>22</v>
      </c>
      <c r="C28" s="104" t="s">
        <v>232</v>
      </c>
      <c r="D28" s="207">
        <v>0</v>
      </c>
      <c r="E28" s="207">
        <v>0</v>
      </c>
      <c r="F28" s="207">
        <v>0</v>
      </c>
    </row>
    <row r="29" spans="2:6" ht="26.4">
      <c r="B29" s="203" t="s">
        <v>233</v>
      </c>
      <c r="C29" s="204" t="s">
        <v>234</v>
      </c>
      <c r="D29" s="209">
        <v>0</v>
      </c>
      <c r="E29" s="209">
        <v>0</v>
      </c>
      <c r="F29" s="209">
        <v>0</v>
      </c>
    </row>
    <row r="30" spans="2:6" s="156" customFormat="1">
      <c r="B30" s="203">
        <v>23</v>
      </c>
      <c r="C30" s="204" t="s">
        <v>235</v>
      </c>
      <c r="D30" s="208">
        <v>6239359.7055937443</v>
      </c>
      <c r="E30" s="208">
        <v>5472456.8749701548</v>
      </c>
      <c r="F30" s="208">
        <v>499148.77644749958</v>
      </c>
    </row>
    <row r="31" spans="2:6" s="156" customFormat="1" ht="26.4">
      <c r="B31" s="187" t="s">
        <v>236</v>
      </c>
      <c r="C31" s="104" t="s">
        <v>237</v>
      </c>
      <c r="D31" s="207">
        <v>6239359.7055937443</v>
      </c>
      <c r="E31" s="207">
        <v>5472456.8749701548</v>
      </c>
      <c r="F31" s="207">
        <v>499148.77644749958</v>
      </c>
    </row>
    <row r="32" spans="2:6" s="156" customFormat="1" ht="26.4">
      <c r="B32" s="187" t="s">
        <v>238</v>
      </c>
      <c r="C32" s="104" t="s">
        <v>211</v>
      </c>
      <c r="D32" s="207">
        <v>0</v>
      </c>
      <c r="E32" s="207">
        <v>0</v>
      </c>
      <c r="F32" s="207">
        <v>0</v>
      </c>
    </row>
    <row r="33" spans="2:6" s="156" customFormat="1" ht="26.4">
      <c r="B33" s="187" t="s">
        <v>239</v>
      </c>
      <c r="C33" s="104" t="s">
        <v>240</v>
      </c>
      <c r="D33" s="207">
        <v>0</v>
      </c>
      <c r="E33" s="207">
        <v>0</v>
      </c>
      <c r="F33" s="207">
        <v>0</v>
      </c>
    </row>
    <row r="34" spans="2:6" s="156" customFormat="1" ht="26.4">
      <c r="B34" s="203">
        <v>24</v>
      </c>
      <c r="C34" s="204" t="s">
        <v>241</v>
      </c>
      <c r="D34" s="209">
        <v>0</v>
      </c>
      <c r="E34" s="209">
        <v>0</v>
      </c>
      <c r="F34" s="209">
        <v>0</v>
      </c>
    </row>
    <row r="35" spans="2:6" s="156" customFormat="1">
      <c r="B35" s="203">
        <v>29</v>
      </c>
      <c r="C35" s="204" t="s">
        <v>242</v>
      </c>
      <c r="D35" s="208">
        <v>33600206.29315564</v>
      </c>
      <c r="E35" s="208">
        <v>34296094.752688445</v>
      </c>
      <c r="F35" s="208">
        <v>2688016.5034524519</v>
      </c>
    </row>
    <row r="36" spans="2:6" s="156" customFormat="1">
      <c r="D36" s="206"/>
      <c r="E36" s="206"/>
      <c r="F36" s="206"/>
    </row>
    <row r="37" spans="2:6" s="156" customFormat="1"/>
  </sheetData>
  <sheetProtection algorithmName="SHA-512" hashValue="oghg0b2iniCE0ktR0580Gp1/llkZwMG3ZiHqN2QR/HKTUZpf12E5X9yTsZKVKndfXyrLHz4G+0MiVBPf7Y8G9w==" saltValue="uV2zmC8bfp1jhLQTpj0d1g==" spinCount="100000" sheet="1" objects="1" scenarios="1"/>
  <mergeCells count="4">
    <mergeCell ref="B3:C6"/>
    <mergeCell ref="D3:F3"/>
    <mergeCell ref="D4:E5"/>
    <mergeCell ref="F4:F5"/>
  </mergeCells>
  <hyperlinks>
    <hyperlink ref="A1" location="Content!A1" display="Cuprins" xr:uid="{00000000-0004-0000-0600-000000000000}"/>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351C3-2CF2-46A4-B002-412FFE17A2F3}">
  <dimension ref="A1:C16"/>
  <sheetViews>
    <sheetView zoomScale="80" zoomScaleNormal="80" workbookViewId="0">
      <selection activeCell="C8" sqref="C8"/>
    </sheetView>
  </sheetViews>
  <sheetFormatPr defaultColWidth="8.88671875" defaultRowHeight="13.2"/>
  <cols>
    <col min="1" max="1" width="9.33203125" style="211" customWidth="1"/>
    <col min="2" max="2" width="39.5546875" style="211" customWidth="1"/>
    <col min="3" max="3" width="37.109375" style="211" customWidth="1"/>
    <col min="4" max="16384" width="8.88671875" style="211"/>
  </cols>
  <sheetData>
    <row r="1" spans="1:3">
      <c r="A1" s="24" t="s">
        <v>36</v>
      </c>
    </row>
    <row r="2" spans="1:3">
      <c r="B2" s="212" t="s">
        <v>243</v>
      </c>
    </row>
    <row r="4" spans="1:3">
      <c r="C4" s="216"/>
    </row>
    <row r="5" spans="1:3">
      <c r="A5" s="930"/>
      <c r="B5" s="930"/>
      <c r="C5" s="218" t="s">
        <v>244</v>
      </c>
    </row>
    <row r="6" spans="1:3" ht="13.8" thickBot="1">
      <c r="A6" s="930"/>
      <c r="B6" s="930"/>
      <c r="C6" s="219" t="s">
        <v>1460</v>
      </c>
    </row>
    <row r="7" spans="1:3" ht="27" thickTop="1">
      <c r="A7" s="170">
        <v>1</v>
      </c>
      <c r="B7" s="158" t="s">
        <v>245</v>
      </c>
      <c r="C7" s="217">
        <v>26284307.607969999</v>
      </c>
    </row>
    <row r="8" spans="1:3">
      <c r="A8" s="167">
        <v>2</v>
      </c>
      <c r="B8" s="68" t="s">
        <v>246</v>
      </c>
      <c r="C8" s="215">
        <v>-2067916.1725743897</v>
      </c>
    </row>
    <row r="9" spans="1:3">
      <c r="A9" s="167">
        <v>3</v>
      </c>
      <c r="B9" s="68" t="s">
        <v>247</v>
      </c>
      <c r="C9" s="213">
        <v>0</v>
      </c>
    </row>
    <row r="10" spans="1:3">
      <c r="A10" s="167">
        <v>4</v>
      </c>
      <c r="B10" s="68" t="s">
        <v>248</v>
      </c>
      <c r="C10" s="213">
        <v>0</v>
      </c>
    </row>
    <row r="11" spans="1:3">
      <c r="A11" s="167">
        <v>5</v>
      </c>
      <c r="B11" s="68" t="s">
        <v>249</v>
      </c>
      <c r="C11" s="213">
        <v>0</v>
      </c>
    </row>
    <row r="12" spans="1:3">
      <c r="A12" s="167">
        <v>6</v>
      </c>
      <c r="B12" s="68" t="s">
        <v>250</v>
      </c>
      <c r="C12" s="213">
        <v>0</v>
      </c>
    </row>
    <row r="13" spans="1:3">
      <c r="A13" s="167">
        <v>7</v>
      </c>
      <c r="B13" s="68" t="s">
        <v>251</v>
      </c>
      <c r="C13" s="213">
        <v>0</v>
      </c>
    </row>
    <row r="14" spans="1:3">
      <c r="A14" s="167">
        <v>8</v>
      </c>
      <c r="B14" s="68" t="s">
        <v>252</v>
      </c>
      <c r="C14" s="214">
        <v>0</v>
      </c>
    </row>
    <row r="15" spans="1:3" ht="27" thickBot="1">
      <c r="A15" s="170">
        <v>9</v>
      </c>
      <c r="B15" s="158" t="s">
        <v>253</v>
      </c>
      <c r="C15" s="220">
        <v>24216391.43539561</v>
      </c>
    </row>
    <row r="16" spans="1:3" ht="13.8" thickTop="1">
      <c r="C16" s="69"/>
    </row>
  </sheetData>
  <sheetProtection algorithmName="SHA-512" hashValue="lUM4X8QWBt4z8sjFW8w5CY2Tl16PKZWlOHOV1Kmj+hcd7tA1QDUai6GNqE7UWWp6sQ3KjIBZuOaCiiQkcAoQNg==" saltValue="9fqpe9M/5OTREJkiBX2Ljw==" spinCount="100000" sheet="1" objects="1" scenarios="1"/>
  <mergeCells count="1">
    <mergeCell ref="A5:B6"/>
  </mergeCells>
  <hyperlinks>
    <hyperlink ref="A1" location="Content!A1" display="Cuprins" xr:uid="{DE01B4F1-764E-4E5E-B7A4-B3F946AFCE75}"/>
  </hyperlink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062399-B740-4AA3-93D3-F8CA00AC78DE}">
  <dimension ref="A1:I16"/>
  <sheetViews>
    <sheetView zoomScale="80" zoomScaleNormal="80" workbookViewId="0"/>
  </sheetViews>
  <sheetFormatPr defaultColWidth="8.88671875" defaultRowHeight="13.2"/>
  <cols>
    <col min="1" max="1" width="12.88671875" style="211" customWidth="1"/>
    <col min="2" max="2" width="33.88671875" style="211" customWidth="1"/>
    <col min="3" max="3" width="13.33203125" style="211" customWidth="1"/>
    <col min="4" max="4" width="13.88671875" style="211" customWidth="1"/>
    <col min="5" max="5" width="13.6640625" style="211" customWidth="1"/>
    <col min="6" max="6" width="11.44140625" style="211" customWidth="1"/>
    <col min="7" max="7" width="16.5546875" style="211" customWidth="1"/>
    <col min="8" max="8" width="16.6640625" style="211" customWidth="1"/>
    <col min="9" max="16384" width="8.88671875" style="211"/>
  </cols>
  <sheetData>
    <row r="1" spans="1:9">
      <c r="A1" s="24" t="s">
        <v>36</v>
      </c>
    </row>
    <row r="2" spans="1:9">
      <c r="A2" s="221" t="s">
        <v>899</v>
      </c>
      <c r="B2" s="221"/>
      <c r="C2" s="221"/>
      <c r="D2" s="221"/>
      <c r="E2" s="221"/>
      <c r="F2" s="221"/>
    </row>
    <row r="3" spans="1:9">
      <c r="A3" s="216"/>
      <c r="B3" s="216"/>
      <c r="C3" s="216"/>
      <c r="D3" s="216"/>
      <c r="E3" s="216"/>
      <c r="F3" s="216"/>
      <c r="G3" s="216"/>
      <c r="H3" s="216"/>
    </row>
    <row r="4" spans="1:9" ht="40.200000000000003" thickBot="1">
      <c r="A4" s="228" t="s">
        <v>255</v>
      </c>
      <c r="B4" s="229" t="s">
        <v>256</v>
      </c>
      <c r="C4" s="229" t="s">
        <v>257</v>
      </c>
      <c r="D4" s="229" t="s">
        <v>258</v>
      </c>
      <c r="E4" s="229" t="s">
        <v>259</v>
      </c>
      <c r="F4" s="229" t="s">
        <v>260</v>
      </c>
      <c r="G4" s="229" t="s">
        <v>244</v>
      </c>
      <c r="H4" s="230" t="s">
        <v>261</v>
      </c>
      <c r="I4" s="223"/>
    </row>
    <row r="5" spans="1:9" ht="24.6" customHeight="1" thickTop="1">
      <c r="A5" s="932" t="s">
        <v>262</v>
      </c>
      <c r="B5" s="225" t="s">
        <v>263</v>
      </c>
      <c r="C5" s="226">
        <v>829249.11649409996</v>
      </c>
      <c r="D5" s="226">
        <v>39779.720678400001</v>
      </c>
      <c r="E5" s="226">
        <v>0.5</v>
      </c>
      <c r="F5" s="226">
        <v>854916.22700289998</v>
      </c>
      <c r="G5" s="226">
        <v>419347.05092140002</v>
      </c>
      <c r="H5" s="226">
        <v>0</v>
      </c>
      <c r="I5" s="223"/>
    </row>
    <row r="6" spans="1:9" ht="24.6" customHeight="1">
      <c r="A6" s="933"/>
      <c r="B6" s="224" t="s">
        <v>264</v>
      </c>
      <c r="C6" s="226">
        <v>1248503.2874322</v>
      </c>
      <c r="D6" s="226">
        <v>128731.4391077</v>
      </c>
      <c r="E6" s="226">
        <v>0.7</v>
      </c>
      <c r="F6" s="226">
        <v>1344901.3573987999</v>
      </c>
      <c r="G6" s="226">
        <v>895007.43743980001</v>
      </c>
      <c r="H6" s="226">
        <v>5379.6054296000002</v>
      </c>
      <c r="I6" s="223"/>
    </row>
    <row r="7" spans="1:9" ht="28.5" customHeight="1">
      <c r="A7" s="933" t="s">
        <v>265</v>
      </c>
      <c r="B7" s="224" t="s">
        <v>263</v>
      </c>
      <c r="C7" s="226">
        <v>268436.41811649996</v>
      </c>
      <c r="D7" s="226">
        <v>26810.2416973</v>
      </c>
      <c r="E7" s="226">
        <v>0.7</v>
      </c>
      <c r="F7" s="226">
        <v>287961.64938950003</v>
      </c>
      <c r="G7" s="226">
        <v>201239.97178729999</v>
      </c>
      <c r="H7" s="226">
        <v>1151.8465976</v>
      </c>
      <c r="I7" s="223"/>
    </row>
    <row r="8" spans="1:9" ht="24.6" customHeight="1">
      <c r="A8" s="933"/>
      <c r="B8" s="224" t="s">
        <v>264</v>
      </c>
      <c r="C8" s="226">
        <v>212960.9838134</v>
      </c>
      <c r="D8" s="226">
        <v>6076.4998455999994</v>
      </c>
      <c r="E8" s="226">
        <v>0.9</v>
      </c>
      <c r="F8" s="226">
        <v>217518.35869759999</v>
      </c>
      <c r="G8" s="226">
        <v>157998.86678909999</v>
      </c>
      <c r="H8" s="226">
        <v>1740.1468696000002</v>
      </c>
      <c r="I8" s="223"/>
    </row>
    <row r="9" spans="1:9" ht="24.6" customHeight="1">
      <c r="A9" s="933" t="s">
        <v>266</v>
      </c>
      <c r="B9" s="224" t="s">
        <v>263</v>
      </c>
      <c r="C9" s="226">
        <v>159416.91964149999</v>
      </c>
      <c r="D9" s="226">
        <v>0</v>
      </c>
      <c r="E9" s="226">
        <v>1.1499999999999999</v>
      </c>
      <c r="F9" s="226">
        <v>159416.91964149999</v>
      </c>
      <c r="G9" s="226">
        <v>183329.45758770002</v>
      </c>
      <c r="H9" s="226">
        <v>4463.6737499999999</v>
      </c>
      <c r="I9" s="223"/>
    </row>
    <row r="10" spans="1:9" ht="24.6" customHeight="1">
      <c r="A10" s="933"/>
      <c r="B10" s="224" t="s">
        <v>264</v>
      </c>
      <c r="C10" s="226">
        <v>0</v>
      </c>
      <c r="D10" s="226">
        <v>0</v>
      </c>
      <c r="E10" s="226">
        <v>1.1499999999999999</v>
      </c>
      <c r="F10" s="226">
        <v>0</v>
      </c>
      <c r="G10" s="226">
        <v>0</v>
      </c>
      <c r="H10" s="226">
        <v>0</v>
      </c>
      <c r="I10" s="223"/>
    </row>
    <row r="11" spans="1:9" ht="24.6" customHeight="1">
      <c r="A11" s="933" t="s">
        <v>267</v>
      </c>
      <c r="B11" s="224" t="s">
        <v>263</v>
      </c>
      <c r="C11" s="226">
        <v>3.0007900000000001E-2</v>
      </c>
      <c r="D11" s="226">
        <v>0</v>
      </c>
      <c r="E11" s="226">
        <v>2.5</v>
      </c>
      <c r="F11" s="226">
        <v>3.0007900000000001E-2</v>
      </c>
      <c r="G11" s="226">
        <v>7.5019699999999995E-2</v>
      </c>
      <c r="H11" s="226">
        <v>2.4005999999999997E-3</v>
      </c>
      <c r="I11" s="223"/>
    </row>
    <row r="12" spans="1:9" ht="24.6" customHeight="1">
      <c r="A12" s="933"/>
      <c r="B12" s="224" t="s">
        <v>264</v>
      </c>
      <c r="C12" s="226">
        <v>0</v>
      </c>
      <c r="D12" s="226">
        <v>0</v>
      </c>
      <c r="E12" s="226">
        <v>2.5</v>
      </c>
      <c r="F12" s="226">
        <v>0</v>
      </c>
      <c r="G12" s="226">
        <v>0</v>
      </c>
      <c r="H12" s="226">
        <v>0</v>
      </c>
      <c r="I12" s="223"/>
    </row>
    <row r="13" spans="1:9" ht="24.6" customHeight="1">
      <c r="A13" s="933" t="s">
        <v>268</v>
      </c>
      <c r="B13" s="224" t="s">
        <v>263</v>
      </c>
      <c r="C13" s="226">
        <v>3.7187200000043961E-2</v>
      </c>
      <c r="D13" s="226">
        <v>2400</v>
      </c>
      <c r="E13" s="226">
        <v>0</v>
      </c>
      <c r="F13" s="226">
        <v>480.03718720000001</v>
      </c>
      <c r="G13" s="226">
        <v>0</v>
      </c>
      <c r="H13" s="226">
        <v>240.0185936</v>
      </c>
      <c r="I13" s="223"/>
    </row>
    <row r="14" spans="1:9" ht="24.6" customHeight="1">
      <c r="A14" s="934"/>
      <c r="B14" s="227" t="s">
        <v>264</v>
      </c>
      <c r="C14" s="226">
        <v>8336.4233392000006</v>
      </c>
      <c r="D14" s="226">
        <v>0</v>
      </c>
      <c r="E14" s="226">
        <v>0</v>
      </c>
      <c r="F14" s="226">
        <v>8336.4233392000006</v>
      </c>
      <c r="G14" s="226">
        <v>0</v>
      </c>
      <c r="H14" s="226">
        <v>4168.2116696000003</v>
      </c>
      <c r="I14" s="223"/>
    </row>
    <row r="15" spans="1:9" ht="24.75" customHeight="1">
      <c r="A15" s="931" t="s">
        <v>242</v>
      </c>
      <c r="B15" s="931"/>
      <c r="C15" s="244">
        <v>2726903.2160320003</v>
      </c>
      <c r="D15" s="244">
        <v>203797.90132899999</v>
      </c>
      <c r="E15" s="244">
        <v>0</v>
      </c>
      <c r="F15" s="244">
        <v>2873531.0026646</v>
      </c>
      <c r="G15" s="244">
        <v>1856922.8595450001</v>
      </c>
      <c r="H15" s="244">
        <v>17143.505310600001</v>
      </c>
      <c r="I15" s="223"/>
    </row>
    <row r="16" spans="1:9">
      <c r="A16" s="69"/>
      <c r="B16" s="69"/>
      <c r="C16" s="69"/>
      <c r="D16" s="69"/>
      <c r="E16" s="69"/>
      <c r="F16" s="69"/>
      <c r="G16" s="69"/>
      <c r="H16" s="69"/>
    </row>
  </sheetData>
  <sheetProtection algorithmName="SHA-512" hashValue="WALt5s//u+Q73gkLUe5rWC52af5eRTSU7j9zPme2KbQzjFEsF1DDc8wzscMIxGsciQDawg14EGShsXoc5+gj0w==" saltValue="hDZQF8o4uj2iXcDJUd2w9g==" spinCount="100000" sheet="1" objects="1" scenarios="1"/>
  <mergeCells count="6">
    <mergeCell ref="A15:B15"/>
    <mergeCell ref="A5:A6"/>
    <mergeCell ref="A7:A8"/>
    <mergeCell ref="A9:A10"/>
    <mergeCell ref="A11:A12"/>
    <mergeCell ref="A13:A14"/>
  </mergeCells>
  <hyperlinks>
    <hyperlink ref="A1" location="Content!A1" display="Cuprins" xr:uid="{FA6C367C-414D-45DE-89A8-70EA2184F6E8}"/>
  </hyperlink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52F47D-0E31-434F-B981-7F6C5C8C5129}">
  <dimension ref="A1:H10"/>
  <sheetViews>
    <sheetView zoomScale="80" zoomScaleNormal="80" workbookViewId="0"/>
  </sheetViews>
  <sheetFormatPr defaultColWidth="8.88671875" defaultRowHeight="13.2"/>
  <cols>
    <col min="1" max="1" width="49.5546875" style="234" customWidth="1"/>
    <col min="2" max="2" width="14.33203125" style="234" customWidth="1"/>
    <col min="3" max="3" width="13.6640625" style="234" customWidth="1"/>
    <col min="4" max="4" width="10.44140625" style="234" customWidth="1"/>
    <col min="5" max="5" width="16" style="234" customWidth="1"/>
    <col min="6" max="6" width="20.6640625" style="234" customWidth="1"/>
    <col min="7" max="7" width="23.33203125" style="234" customWidth="1"/>
    <col min="8" max="16384" width="8.88671875" style="234"/>
  </cols>
  <sheetData>
    <row r="1" spans="1:8">
      <c r="A1" s="233" t="s">
        <v>36</v>
      </c>
    </row>
    <row r="2" spans="1:8">
      <c r="A2" s="235" t="s">
        <v>254</v>
      </c>
    </row>
    <row r="4" spans="1:8" ht="15" customHeight="1"/>
    <row r="5" spans="1:8" ht="27" thickBot="1">
      <c r="A5" s="236" t="s">
        <v>269</v>
      </c>
      <c r="B5" s="219" t="s">
        <v>270</v>
      </c>
      <c r="C5" s="219" t="s">
        <v>258</v>
      </c>
      <c r="D5" s="219" t="s">
        <v>259</v>
      </c>
      <c r="E5" s="219" t="s">
        <v>260</v>
      </c>
      <c r="F5" s="219" t="s">
        <v>244</v>
      </c>
      <c r="G5" s="219" t="s">
        <v>261</v>
      </c>
      <c r="H5" s="237"/>
    </row>
    <row r="6" spans="1:8" ht="13.8" thickTop="1">
      <c r="A6" s="238" t="s">
        <v>271</v>
      </c>
      <c r="B6" s="240">
        <v>0</v>
      </c>
      <c r="C6" s="240">
        <v>0</v>
      </c>
      <c r="D6" s="240" t="s">
        <v>1464</v>
      </c>
      <c r="E6" s="240">
        <v>0</v>
      </c>
      <c r="F6" s="240">
        <v>0</v>
      </c>
      <c r="G6" s="240">
        <v>0</v>
      </c>
      <c r="H6" s="237"/>
    </row>
    <row r="7" spans="1:8">
      <c r="A7" s="238" t="s">
        <v>272</v>
      </c>
      <c r="B7" s="240">
        <v>0</v>
      </c>
      <c r="C7" s="240">
        <v>0</v>
      </c>
      <c r="D7" s="240" t="s">
        <v>1465</v>
      </c>
      <c r="E7" s="240">
        <v>0</v>
      </c>
      <c r="F7" s="240">
        <v>0</v>
      </c>
      <c r="G7" s="240">
        <v>0</v>
      </c>
      <c r="H7" s="237"/>
    </row>
    <row r="8" spans="1:8">
      <c r="A8" s="238" t="s">
        <v>273</v>
      </c>
      <c r="B8" s="239">
        <v>0</v>
      </c>
      <c r="C8" s="239">
        <v>0</v>
      </c>
      <c r="D8" s="239" t="s">
        <v>1466</v>
      </c>
      <c r="E8" s="239">
        <v>0</v>
      </c>
      <c r="F8" s="239">
        <v>0</v>
      </c>
      <c r="G8" s="239">
        <v>0</v>
      </c>
      <c r="H8" s="237"/>
    </row>
    <row r="9" spans="1:8" ht="13.8" thickBot="1">
      <c r="A9" s="238" t="s">
        <v>242</v>
      </c>
      <c r="B9" s="243">
        <v>0</v>
      </c>
      <c r="C9" s="243">
        <v>0</v>
      </c>
      <c r="D9" s="243">
        <v>0</v>
      </c>
      <c r="E9" s="243">
        <v>0</v>
      </c>
      <c r="F9" s="243">
        <v>0</v>
      </c>
      <c r="G9" s="243">
        <v>0</v>
      </c>
      <c r="H9" s="237"/>
    </row>
    <row r="10" spans="1:8" ht="13.8" thickTop="1">
      <c r="B10" s="241"/>
      <c r="C10" s="241"/>
      <c r="D10" s="241"/>
      <c r="E10" s="241"/>
      <c r="F10" s="241"/>
      <c r="G10" s="241"/>
    </row>
  </sheetData>
  <sheetProtection algorithmName="SHA-512" hashValue="dUzPD41Hoo2dcKYBgY8A8g/SNrywS2sjnS/YPYXsqboTaE8viInkfnFIIaRLRNzUCHIo9pI+/JBrrcQIG3Wl2A==" saltValue="uevXmTHF+O4WxFiUuFTHGg==" spinCount="100000" sheet="1" objects="1" scenarios="1"/>
  <hyperlinks>
    <hyperlink ref="A1" location="Content!A1" display="Cuprins" xr:uid="{87F5BD30-42FD-4CCD-8F73-C004330C39D2}"/>
  </hyperlink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4959A0-5D77-4290-8C2F-1802E8DFABA3}">
  <dimension ref="A1:J15"/>
  <sheetViews>
    <sheetView zoomScale="80" zoomScaleNormal="80" workbookViewId="0">
      <selection activeCell="B17" sqref="B17"/>
    </sheetView>
  </sheetViews>
  <sheetFormatPr defaultColWidth="8.88671875" defaultRowHeight="13.2"/>
  <cols>
    <col min="1" max="1" width="8.88671875" style="211"/>
    <col min="2" max="2" width="66.6640625" style="211" customWidth="1"/>
    <col min="3" max="5" width="12.88671875" style="211" customWidth="1"/>
    <col min="6" max="6" width="21.44140625" style="211" customWidth="1"/>
    <col min="7" max="7" width="19.33203125" style="211" customWidth="1"/>
    <col min="8" max="8" width="21.77734375" style="211" customWidth="1"/>
    <col min="9" max="10" width="12.88671875" style="211" customWidth="1"/>
    <col min="11" max="16384" width="8.88671875" style="211"/>
  </cols>
  <sheetData>
    <row r="1" spans="1:10">
      <c r="A1" s="24" t="s">
        <v>36</v>
      </c>
    </row>
    <row r="2" spans="1:10">
      <c r="A2" s="231" t="s">
        <v>274</v>
      </c>
    </row>
    <row r="4" spans="1:10" ht="53.4" thickBot="1">
      <c r="A4" s="246"/>
      <c r="B4" s="246" t="s">
        <v>275</v>
      </c>
      <c r="C4" s="219" t="s">
        <v>276</v>
      </c>
      <c r="D4" s="219" t="s">
        <v>277</v>
      </c>
      <c r="E4" s="219" t="s">
        <v>278</v>
      </c>
      <c r="F4" s="219" t="s">
        <v>279</v>
      </c>
      <c r="G4" s="219" t="s">
        <v>280</v>
      </c>
      <c r="H4" s="219" t="s">
        <v>281</v>
      </c>
      <c r="I4" s="219" t="s">
        <v>260</v>
      </c>
      <c r="J4" s="219" t="s">
        <v>282</v>
      </c>
    </row>
    <row r="5" spans="1:10" ht="13.8" thickTop="1">
      <c r="A5" s="68" t="s">
        <v>283</v>
      </c>
      <c r="B5" s="68" t="s">
        <v>284</v>
      </c>
      <c r="C5" s="248">
        <v>0</v>
      </c>
      <c r="D5" s="248">
        <v>0</v>
      </c>
      <c r="E5" s="248">
        <v>0</v>
      </c>
      <c r="F5" s="247">
        <v>1.4</v>
      </c>
      <c r="G5" s="248">
        <v>0</v>
      </c>
      <c r="H5" s="248">
        <v>0</v>
      </c>
      <c r="I5" s="248">
        <v>0</v>
      </c>
      <c r="J5" s="248">
        <v>0</v>
      </c>
    </row>
    <row r="6" spans="1:10">
      <c r="A6" s="68" t="s">
        <v>285</v>
      </c>
      <c r="B6" s="68" t="s">
        <v>286</v>
      </c>
      <c r="C6" s="248">
        <v>0</v>
      </c>
      <c r="D6" s="248">
        <v>0</v>
      </c>
      <c r="E6" s="248">
        <v>0</v>
      </c>
      <c r="F6" s="247">
        <v>1.4</v>
      </c>
      <c r="G6" s="248">
        <v>0</v>
      </c>
      <c r="H6" s="248">
        <v>0</v>
      </c>
      <c r="I6" s="248">
        <v>0</v>
      </c>
      <c r="J6" s="248">
        <v>0</v>
      </c>
    </row>
    <row r="7" spans="1:10">
      <c r="A7" s="68">
        <v>1</v>
      </c>
      <c r="B7" s="68" t="s">
        <v>287</v>
      </c>
      <c r="C7" s="248">
        <v>3855.0069727680002</v>
      </c>
      <c r="D7" s="248">
        <v>34243.529456015982</v>
      </c>
      <c r="E7" s="248">
        <v>0</v>
      </c>
      <c r="F7" s="247">
        <v>1.4</v>
      </c>
      <c r="G7" s="248">
        <v>158413.55259580797</v>
      </c>
      <c r="H7" s="248">
        <v>53337.951617147977</v>
      </c>
      <c r="I7" s="248">
        <v>53337.951617147999</v>
      </c>
      <c r="J7" s="248">
        <v>25634.949632291995</v>
      </c>
    </row>
    <row r="8" spans="1:10">
      <c r="A8" s="68">
        <v>2</v>
      </c>
      <c r="B8" s="68" t="s">
        <v>288</v>
      </c>
      <c r="C8" s="248">
        <v>0</v>
      </c>
      <c r="D8" s="248">
        <v>0</v>
      </c>
      <c r="E8" s="248">
        <v>0</v>
      </c>
      <c r="F8" s="247">
        <v>0</v>
      </c>
      <c r="G8" s="248">
        <v>0</v>
      </c>
      <c r="H8" s="248">
        <v>0</v>
      </c>
      <c r="I8" s="248">
        <v>0</v>
      </c>
      <c r="J8" s="248">
        <v>0</v>
      </c>
    </row>
    <row r="9" spans="1:10" ht="26.4">
      <c r="A9" s="68" t="s">
        <v>289</v>
      </c>
      <c r="B9" s="245" t="s">
        <v>290</v>
      </c>
      <c r="C9" s="248">
        <v>0</v>
      </c>
      <c r="D9" s="248">
        <v>0</v>
      </c>
      <c r="E9" s="248">
        <v>0</v>
      </c>
      <c r="F9" s="247">
        <v>0</v>
      </c>
      <c r="G9" s="248">
        <v>0</v>
      </c>
      <c r="H9" s="248">
        <v>0</v>
      </c>
      <c r="I9" s="248">
        <v>0</v>
      </c>
      <c r="J9" s="248">
        <v>0</v>
      </c>
    </row>
    <row r="10" spans="1:10" ht="26.4">
      <c r="A10" s="68" t="s">
        <v>291</v>
      </c>
      <c r="B10" s="245" t="s">
        <v>292</v>
      </c>
      <c r="C10" s="248">
        <v>0</v>
      </c>
      <c r="D10" s="248">
        <v>0</v>
      </c>
      <c r="E10" s="248">
        <v>0</v>
      </c>
      <c r="F10" s="247">
        <v>0</v>
      </c>
      <c r="G10" s="248">
        <v>0</v>
      </c>
      <c r="H10" s="248">
        <v>0</v>
      </c>
      <c r="I10" s="248">
        <v>0</v>
      </c>
      <c r="J10" s="248">
        <v>0</v>
      </c>
    </row>
    <row r="11" spans="1:10">
      <c r="A11" s="68" t="s">
        <v>293</v>
      </c>
      <c r="B11" s="245" t="s">
        <v>294</v>
      </c>
      <c r="C11" s="248">
        <v>0</v>
      </c>
      <c r="D11" s="248">
        <v>0</v>
      </c>
      <c r="E11" s="248">
        <v>0</v>
      </c>
      <c r="F11" s="247">
        <v>0</v>
      </c>
      <c r="G11" s="248">
        <v>0</v>
      </c>
      <c r="H11" s="248">
        <v>0</v>
      </c>
      <c r="I11" s="248">
        <v>0</v>
      </c>
      <c r="J11" s="248">
        <v>0</v>
      </c>
    </row>
    <row r="12" spans="1:10">
      <c r="A12" s="68">
        <v>3</v>
      </c>
      <c r="B12" s="68" t="s">
        <v>295</v>
      </c>
      <c r="C12" s="248">
        <v>0</v>
      </c>
      <c r="D12" s="248">
        <v>0</v>
      </c>
      <c r="E12" s="248">
        <v>0</v>
      </c>
      <c r="F12" s="247">
        <v>0</v>
      </c>
      <c r="G12" s="247">
        <v>0</v>
      </c>
      <c r="H12" s="247">
        <v>0</v>
      </c>
      <c r="I12" s="247">
        <v>0</v>
      </c>
      <c r="J12" s="247">
        <v>0</v>
      </c>
    </row>
    <row r="13" spans="1:10">
      <c r="A13" s="68">
        <v>4</v>
      </c>
      <c r="B13" s="68" t="s">
        <v>296</v>
      </c>
      <c r="C13" s="248">
        <v>0</v>
      </c>
      <c r="D13" s="248">
        <v>0</v>
      </c>
      <c r="E13" s="248">
        <v>0</v>
      </c>
      <c r="F13" s="247">
        <v>0</v>
      </c>
      <c r="G13" s="248">
        <v>744005.63684000005</v>
      </c>
      <c r="H13" s="248">
        <v>155.37138332399999</v>
      </c>
      <c r="I13" s="248">
        <v>155.37138332399999</v>
      </c>
      <c r="J13" s="248">
        <v>39.198405365999996</v>
      </c>
    </row>
    <row r="14" spans="1:10" ht="13.8" thickBot="1">
      <c r="A14" s="68">
        <v>5</v>
      </c>
      <c r="B14" s="68" t="s">
        <v>297</v>
      </c>
      <c r="C14" s="251">
        <v>0</v>
      </c>
      <c r="D14" s="251">
        <v>0</v>
      </c>
      <c r="E14" s="251">
        <v>0</v>
      </c>
      <c r="F14" s="252">
        <v>0</v>
      </c>
      <c r="G14" s="251">
        <v>0</v>
      </c>
      <c r="H14" s="251">
        <v>0</v>
      </c>
      <c r="I14" s="251">
        <v>0</v>
      </c>
      <c r="J14" s="251">
        <v>0</v>
      </c>
    </row>
    <row r="15" spans="1:10" ht="13.8" thickTop="1">
      <c r="A15" s="68">
        <v>6</v>
      </c>
      <c r="B15" s="158" t="s">
        <v>242</v>
      </c>
      <c r="C15" s="249">
        <v>3855.0069727680002</v>
      </c>
      <c r="D15" s="249">
        <v>34243.529456015982</v>
      </c>
      <c r="E15" s="249">
        <v>0</v>
      </c>
      <c r="F15" s="250">
        <v>0</v>
      </c>
      <c r="G15" s="249">
        <v>902419.18943580799</v>
      </c>
      <c r="H15" s="249">
        <v>53493.323000471981</v>
      </c>
      <c r="I15" s="249">
        <v>53493.323000472003</v>
      </c>
      <c r="J15" s="249">
        <v>25674.148037657997</v>
      </c>
    </row>
  </sheetData>
  <sheetProtection algorithmName="SHA-512" hashValue="mXFIzg0hGUcRMB4f04oWj+zCp7mRIFJh/lM9m+xKkEtQqn9RF8BUVkfxE9QbixtzKn56C7cSpZCEcCE/LFPW1A==" saltValue="QWysZjcl/FQKIcjjYvVKGw==" spinCount="100000" sheet="1" objects="1" scenarios="1"/>
  <hyperlinks>
    <hyperlink ref="A1" location="Content!A1" display="Cuprins" xr:uid="{71A23B6B-7ECD-4245-83C7-8AED059413C2}"/>
  </hyperlink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FDD7F4-4752-456F-9F56-5820F00B9F4C}">
  <dimension ref="A1:E10"/>
  <sheetViews>
    <sheetView zoomScale="80" zoomScaleNormal="80" workbookViewId="0"/>
  </sheetViews>
  <sheetFormatPr defaultColWidth="8.88671875" defaultRowHeight="13.2"/>
  <cols>
    <col min="1" max="1" width="8.88671875" style="211"/>
    <col min="2" max="2" width="70.33203125" style="211" customWidth="1"/>
    <col min="3" max="3" width="12.88671875" style="211" customWidth="1"/>
    <col min="4" max="16384" width="8.88671875" style="211"/>
  </cols>
  <sheetData>
    <row r="1" spans="1:5">
      <c r="A1" s="24" t="s">
        <v>36</v>
      </c>
    </row>
    <row r="2" spans="1:5">
      <c r="A2" s="231" t="s">
        <v>298</v>
      </c>
    </row>
    <row r="4" spans="1:5" ht="27" thickBot="1">
      <c r="A4" s="927" t="s">
        <v>299</v>
      </c>
      <c r="B4" s="927"/>
      <c r="C4" s="253" t="s">
        <v>260</v>
      </c>
      <c r="D4" s="253" t="s">
        <v>282</v>
      </c>
    </row>
    <row r="5" spans="1:5" ht="13.8" thickTop="1">
      <c r="A5" s="68">
        <v>1</v>
      </c>
      <c r="B5" s="68" t="s">
        <v>300</v>
      </c>
      <c r="C5" s="248">
        <v>0</v>
      </c>
      <c r="D5" s="248">
        <v>0</v>
      </c>
    </row>
    <row r="6" spans="1:5">
      <c r="A6" s="68">
        <v>2</v>
      </c>
      <c r="B6" s="68" t="s">
        <v>301</v>
      </c>
      <c r="C6" s="248">
        <v>0</v>
      </c>
      <c r="D6" s="248">
        <v>0</v>
      </c>
    </row>
    <row r="7" spans="1:5">
      <c r="A7" s="68">
        <v>3</v>
      </c>
      <c r="B7" s="68" t="s">
        <v>302</v>
      </c>
      <c r="C7" s="248">
        <v>0</v>
      </c>
      <c r="D7" s="248">
        <v>0</v>
      </c>
    </row>
    <row r="8" spans="1:5">
      <c r="A8" s="68">
        <v>4</v>
      </c>
      <c r="B8" s="68" t="s">
        <v>303</v>
      </c>
      <c r="C8" s="248">
        <v>1596.1430234999998</v>
      </c>
      <c r="D8" s="248">
        <v>451.51040889999996</v>
      </c>
    </row>
    <row r="9" spans="1:5" ht="13.8" thickBot="1">
      <c r="A9" s="68" t="s">
        <v>304</v>
      </c>
      <c r="B9" s="68" t="s">
        <v>305</v>
      </c>
      <c r="C9" s="251">
        <v>0</v>
      </c>
      <c r="D9" s="251">
        <v>0</v>
      </c>
    </row>
    <row r="10" spans="1:5" ht="13.8" thickTop="1">
      <c r="A10" s="68">
        <v>5</v>
      </c>
      <c r="B10" s="158" t="s">
        <v>306</v>
      </c>
      <c r="C10" s="249">
        <v>1596.1430234999998</v>
      </c>
      <c r="D10" s="249">
        <v>451.51040889999996</v>
      </c>
      <c r="E10" s="254"/>
    </row>
  </sheetData>
  <sheetProtection algorithmName="SHA-512" hashValue="F4mhZb/c0ZDyNEGf2+j05bskXEol96Yhnu1uKTRm4XSGyHQr0I8X5Xi8f/bleYObfpR8Ah3OgaoiYzbTuJECCQ==" saltValue="NQrLVkigxvVvvHemU5k0sw==" spinCount="100000" sheet="1" objects="1" scenarios="1"/>
  <mergeCells count="1">
    <mergeCell ref="A4:B4"/>
  </mergeCells>
  <hyperlinks>
    <hyperlink ref="A1" location="Content!A1" display="Cuprins" xr:uid="{CAEE725B-5EDE-47C5-AB58-840B9430DAEB}"/>
  </hyperlink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729E35-06D2-44F2-AA79-2E7538B78572}">
  <dimension ref="A1:N17"/>
  <sheetViews>
    <sheetView zoomScale="80" zoomScaleNormal="80" workbookViewId="0"/>
  </sheetViews>
  <sheetFormatPr defaultColWidth="8.88671875" defaultRowHeight="13.2"/>
  <cols>
    <col min="1" max="1" width="8.88671875" style="234"/>
    <col min="2" max="2" width="54" style="234" customWidth="1"/>
    <col min="3" max="13" width="8.88671875" style="234"/>
    <col min="14" max="14" width="12.44140625" style="234" customWidth="1"/>
    <col min="15" max="16384" width="8.88671875" style="234"/>
  </cols>
  <sheetData>
    <row r="1" spans="1:14">
      <c r="A1" s="233" t="s">
        <v>36</v>
      </c>
    </row>
    <row r="2" spans="1:14">
      <c r="A2" s="235" t="s">
        <v>307</v>
      </c>
    </row>
    <row r="4" spans="1:14" ht="13.8" thickBot="1">
      <c r="A4" s="930"/>
      <c r="B4" s="930" t="s">
        <v>308</v>
      </c>
      <c r="C4" s="935" t="s">
        <v>259</v>
      </c>
      <c r="D4" s="935"/>
      <c r="E4" s="935"/>
      <c r="F4" s="935"/>
      <c r="G4" s="935"/>
      <c r="H4" s="935"/>
      <c r="I4" s="935"/>
      <c r="J4" s="935"/>
      <c r="K4" s="935"/>
      <c r="L4" s="935"/>
      <c r="M4" s="935"/>
      <c r="N4" s="257"/>
    </row>
    <row r="5" spans="1:14" ht="40.799999999999997" thickTop="1" thickBot="1">
      <c r="A5" s="930"/>
      <c r="B5" s="930"/>
      <c r="C5" s="256" t="s">
        <v>309</v>
      </c>
      <c r="D5" s="256" t="s">
        <v>310</v>
      </c>
      <c r="E5" s="256" t="s">
        <v>311</v>
      </c>
      <c r="F5" s="256" t="s">
        <v>312</v>
      </c>
      <c r="G5" s="256" t="s">
        <v>313</v>
      </c>
      <c r="H5" s="256" t="s">
        <v>314</v>
      </c>
      <c r="I5" s="256" t="s">
        <v>315</v>
      </c>
      <c r="J5" s="256" t="s">
        <v>316</v>
      </c>
      <c r="K5" s="256" t="s">
        <v>317</v>
      </c>
      <c r="L5" s="256" t="s">
        <v>318</v>
      </c>
      <c r="M5" s="256" t="s">
        <v>319</v>
      </c>
      <c r="N5" s="256" t="s">
        <v>320</v>
      </c>
    </row>
    <row r="6" spans="1:14" ht="13.8" thickTop="1">
      <c r="A6" s="238">
        <v>1</v>
      </c>
      <c r="B6" s="238" t="s">
        <v>321</v>
      </c>
      <c r="C6" s="240">
        <v>0</v>
      </c>
      <c r="D6" s="240">
        <v>0</v>
      </c>
      <c r="E6" s="240">
        <v>0</v>
      </c>
      <c r="F6" s="240">
        <v>0</v>
      </c>
      <c r="G6" s="240">
        <v>0</v>
      </c>
      <c r="H6" s="240">
        <v>0</v>
      </c>
      <c r="I6" s="240">
        <v>0</v>
      </c>
      <c r="J6" s="240">
        <v>0</v>
      </c>
      <c r="K6" s="240">
        <v>0</v>
      </c>
      <c r="L6" s="240">
        <v>0</v>
      </c>
      <c r="M6" s="240">
        <v>0</v>
      </c>
      <c r="N6" s="240">
        <v>0</v>
      </c>
    </row>
    <row r="7" spans="1:14">
      <c r="A7" s="238">
        <v>2</v>
      </c>
      <c r="B7" s="238" t="s">
        <v>322</v>
      </c>
      <c r="C7" s="240">
        <v>0</v>
      </c>
      <c r="D7" s="240">
        <v>0</v>
      </c>
      <c r="E7" s="240">
        <v>0</v>
      </c>
      <c r="F7" s="240">
        <v>0</v>
      </c>
      <c r="G7" s="240">
        <v>0</v>
      </c>
      <c r="H7" s="240">
        <v>0</v>
      </c>
      <c r="I7" s="240">
        <v>0</v>
      </c>
      <c r="J7" s="240">
        <v>0</v>
      </c>
      <c r="K7" s="240">
        <v>0</v>
      </c>
      <c r="L7" s="240">
        <v>0</v>
      </c>
      <c r="M7" s="240">
        <v>0</v>
      </c>
      <c r="N7" s="240">
        <v>0</v>
      </c>
    </row>
    <row r="8" spans="1:14">
      <c r="A8" s="238">
        <v>3</v>
      </c>
      <c r="B8" s="238" t="s">
        <v>323</v>
      </c>
      <c r="C8" s="240">
        <v>0</v>
      </c>
      <c r="D8" s="240">
        <v>0</v>
      </c>
      <c r="E8" s="240">
        <v>0</v>
      </c>
      <c r="F8" s="240">
        <v>0</v>
      </c>
      <c r="G8" s="240">
        <v>0</v>
      </c>
      <c r="H8" s="240">
        <v>0</v>
      </c>
      <c r="I8" s="240">
        <v>0</v>
      </c>
      <c r="J8" s="240">
        <v>0</v>
      </c>
      <c r="K8" s="240">
        <v>0</v>
      </c>
      <c r="L8" s="240">
        <v>0</v>
      </c>
      <c r="M8" s="240">
        <v>0</v>
      </c>
      <c r="N8" s="240">
        <v>0</v>
      </c>
    </row>
    <row r="9" spans="1:14">
      <c r="A9" s="238">
        <v>4</v>
      </c>
      <c r="B9" s="238" t="s">
        <v>324</v>
      </c>
      <c r="C9" s="240">
        <v>0</v>
      </c>
      <c r="D9" s="240">
        <v>0</v>
      </c>
      <c r="E9" s="240">
        <v>0</v>
      </c>
      <c r="F9" s="240">
        <v>0</v>
      </c>
      <c r="G9" s="240">
        <v>0</v>
      </c>
      <c r="H9" s="240">
        <v>0</v>
      </c>
      <c r="I9" s="240">
        <v>0</v>
      </c>
      <c r="J9" s="240">
        <v>0</v>
      </c>
      <c r="K9" s="240">
        <v>0</v>
      </c>
      <c r="L9" s="240">
        <v>0</v>
      </c>
      <c r="M9" s="240">
        <v>0</v>
      </c>
      <c r="N9" s="240">
        <v>0</v>
      </c>
    </row>
    <row r="10" spans="1:14">
      <c r="A10" s="238">
        <v>5</v>
      </c>
      <c r="B10" s="238" t="s">
        <v>325</v>
      </c>
      <c r="C10" s="240">
        <v>0</v>
      </c>
      <c r="D10" s="240">
        <v>0</v>
      </c>
      <c r="E10" s="240">
        <v>0</v>
      </c>
      <c r="F10" s="240">
        <v>0</v>
      </c>
      <c r="G10" s="240">
        <v>0</v>
      </c>
      <c r="H10" s="240">
        <v>0</v>
      </c>
      <c r="I10" s="240">
        <v>0</v>
      </c>
      <c r="J10" s="240">
        <v>0</v>
      </c>
      <c r="K10" s="240">
        <v>0</v>
      </c>
      <c r="L10" s="240">
        <v>0</v>
      </c>
      <c r="M10" s="240">
        <v>0</v>
      </c>
      <c r="N10" s="240">
        <v>0</v>
      </c>
    </row>
    <row r="11" spans="1:14">
      <c r="A11" s="238">
        <v>6</v>
      </c>
      <c r="B11" s="238" t="s">
        <v>326</v>
      </c>
      <c r="C11" s="240">
        <v>0</v>
      </c>
      <c r="D11" s="240">
        <v>0</v>
      </c>
      <c r="E11" s="240">
        <v>0</v>
      </c>
      <c r="F11" s="240">
        <v>0</v>
      </c>
      <c r="G11" s="240">
        <v>0</v>
      </c>
      <c r="H11" s="240">
        <v>0</v>
      </c>
      <c r="I11" s="240">
        <v>0</v>
      </c>
      <c r="J11" s="240">
        <v>0</v>
      </c>
      <c r="K11" s="240">
        <v>0</v>
      </c>
      <c r="L11" s="240">
        <v>0</v>
      </c>
      <c r="M11" s="240">
        <v>0</v>
      </c>
      <c r="N11" s="240">
        <v>0</v>
      </c>
    </row>
    <row r="12" spans="1:14">
      <c r="A12" s="238">
        <v>7</v>
      </c>
      <c r="B12" s="238" t="s">
        <v>327</v>
      </c>
      <c r="C12" s="240">
        <v>0</v>
      </c>
      <c r="D12" s="240">
        <v>0</v>
      </c>
      <c r="E12" s="240">
        <v>0</v>
      </c>
      <c r="F12" s="240">
        <v>0</v>
      </c>
      <c r="G12" s="240">
        <v>0</v>
      </c>
      <c r="H12" s="240">
        <v>0</v>
      </c>
      <c r="I12" s="240">
        <v>0</v>
      </c>
      <c r="J12" s="240">
        <v>0</v>
      </c>
      <c r="K12" s="240">
        <v>0</v>
      </c>
      <c r="L12" s="240">
        <v>0</v>
      </c>
      <c r="M12" s="240">
        <v>0</v>
      </c>
      <c r="N12" s="240">
        <v>0</v>
      </c>
    </row>
    <row r="13" spans="1:14">
      <c r="A13" s="238">
        <v>8</v>
      </c>
      <c r="B13" s="238" t="s">
        <v>328</v>
      </c>
      <c r="C13" s="240">
        <v>0</v>
      </c>
      <c r="D13" s="240">
        <v>0</v>
      </c>
      <c r="E13" s="240">
        <v>0</v>
      </c>
      <c r="F13" s="240">
        <v>0</v>
      </c>
      <c r="G13" s="240">
        <v>0</v>
      </c>
      <c r="H13" s="240">
        <v>0</v>
      </c>
      <c r="I13" s="240">
        <v>0</v>
      </c>
      <c r="J13" s="240">
        <v>0</v>
      </c>
      <c r="K13" s="240">
        <v>0</v>
      </c>
      <c r="L13" s="240">
        <v>0</v>
      </c>
      <c r="M13" s="240">
        <v>0</v>
      </c>
      <c r="N13" s="240">
        <v>0</v>
      </c>
    </row>
    <row r="14" spans="1:14">
      <c r="A14" s="238">
        <v>9</v>
      </c>
      <c r="B14" s="238" t="s">
        <v>329</v>
      </c>
      <c r="C14" s="240">
        <v>0</v>
      </c>
      <c r="D14" s="240">
        <v>0</v>
      </c>
      <c r="E14" s="240">
        <v>0</v>
      </c>
      <c r="F14" s="240">
        <v>0</v>
      </c>
      <c r="G14" s="240">
        <v>0</v>
      </c>
      <c r="H14" s="240">
        <v>0</v>
      </c>
      <c r="I14" s="240">
        <v>0</v>
      </c>
      <c r="J14" s="240">
        <v>0</v>
      </c>
      <c r="K14" s="240">
        <v>0</v>
      </c>
      <c r="L14" s="240">
        <v>0</v>
      </c>
      <c r="M14" s="240">
        <v>0</v>
      </c>
      <c r="N14" s="240">
        <v>0</v>
      </c>
    </row>
    <row r="15" spans="1:14" ht="13.8" thickBot="1">
      <c r="A15" s="238">
        <v>10</v>
      </c>
      <c r="B15" s="238" t="s">
        <v>330</v>
      </c>
      <c r="C15" s="242">
        <v>0</v>
      </c>
      <c r="D15" s="242">
        <v>0</v>
      </c>
      <c r="E15" s="242">
        <v>0</v>
      </c>
      <c r="F15" s="242">
        <v>0</v>
      </c>
      <c r="G15" s="242">
        <v>0</v>
      </c>
      <c r="H15" s="242">
        <v>0</v>
      </c>
      <c r="I15" s="242">
        <v>0</v>
      </c>
      <c r="J15" s="242">
        <v>0</v>
      </c>
      <c r="K15" s="242">
        <v>0</v>
      </c>
      <c r="L15" s="242">
        <v>0</v>
      </c>
      <c r="M15" s="242">
        <v>0</v>
      </c>
      <c r="N15" s="242">
        <v>0</v>
      </c>
    </row>
    <row r="16" spans="1:14" ht="14.4" thickTop="1" thickBot="1">
      <c r="A16" s="238">
        <v>11</v>
      </c>
      <c r="B16" s="255" t="s">
        <v>320</v>
      </c>
      <c r="C16" s="258">
        <v>0</v>
      </c>
      <c r="D16" s="258">
        <v>0</v>
      </c>
      <c r="E16" s="258">
        <v>0</v>
      </c>
      <c r="F16" s="258">
        <v>0</v>
      </c>
      <c r="G16" s="258">
        <v>0</v>
      </c>
      <c r="H16" s="258">
        <v>0</v>
      </c>
      <c r="I16" s="258">
        <v>0</v>
      </c>
      <c r="J16" s="258">
        <v>0</v>
      </c>
      <c r="K16" s="258">
        <v>0</v>
      </c>
      <c r="L16" s="258">
        <v>0</v>
      </c>
      <c r="M16" s="258">
        <v>0</v>
      </c>
      <c r="N16" s="258">
        <v>0</v>
      </c>
    </row>
    <row r="17" spans="3:14" ht="13.8" thickTop="1">
      <c r="C17" s="241"/>
      <c r="D17" s="241"/>
      <c r="E17" s="241"/>
      <c r="F17" s="241"/>
      <c r="G17" s="241"/>
      <c r="H17" s="241"/>
      <c r="I17" s="241"/>
      <c r="J17" s="241"/>
      <c r="K17" s="241"/>
      <c r="L17" s="241"/>
      <c r="M17" s="241"/>
      <c r="N17" s="241"/>
    </row>
  </sheetData>
  <sheetProtection algorithmName="SHA-512" hashValue="RxzuPQ2gBx8YdREqFry8SFJTjOVzlfyl5tsPzXmKBb2Vx9bF9nSP84R0xXjNtvxOeWHPvosZU+j17Pa9O0Uh8A==" saltValue="YZ4OXC92DnqTPxSDooIQrg==" spinCount="100000" sheet="1" objects="1" scenarios="1"/>
  <mergeCells count="3">
    <mergeCell ref="A4:A5"/>
    <mergeCell ref="B4:B5"/>
    <mergeCell ref="C4:M4"/>
  </mergeCells>
  <hyperlinks>
    <hyperlink ref="A1" location="Content!A1" display="Cuprins" xr:uid="{8B24A172-C273-486D-972D-76C5C8EAE596}"/>
  </hyperlink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8DA35-EE22-4E34-9F17-3209D14068A7}">
  <dimension ref="A1:J70"/>
  <sheetViews>
    <sheetView zoomScale="80" zoomScaleNormal="80" workbookViewId="0">
      <selection activeCell="D6" sqref="D6:D13"/>
    </sheetView>
  </sheetViews>
  <sheetFormatPr defaultColWidth="8.88671875" defaultRowHeight="13.2"/>
  <cols>
    <col min="1" max="1" width="9" style="234" customWidth="1"/>
    <col min="2" max="2" width="39.109375" style="234" customWidth="1"/>
    <col min="3" max="3" width="17.109375" style="259" customWidth="1"/>
    <col min="4" max="4" width="19.5546875" style="267" customWidth="1"/>
    <col min="5" max="5" width="17.109375" style="234" customWidth="1"/>
    <col min="6" max="6" width="21.109375" style="264" customWidth="1"/>
    <col min="7" max="7" width="19.6640625" style="260" customWidth="1"/>
    <col min="8" max="8" width="17.109375" style="259" customWidth="1"/>
    <col min="9" max="9" width="22.44140625" style="264" customWidth="1"/>
    <col min="10" max="16384" width="8.88671875" style="234"/>
  </cols>
  <sheetData>
    <row r="1" spans="1:9">
      <c r="A1" s="233" t="s">
        <v>36</v>
      </c>
    </row>
    <row r="2" spans="1:9">
      <c r="A2" s="235" t="s">
        <v>331</v>
      </c>
    </row>
    <row r="4" spans="1:9">
      <c r="A4" s="939" t="s">
        <v>332</v>
      </c>
      <c r="B4" s="939"/>
    </row>
    <row r="5" spans="1:9" ht="53.4" thickBot="1">
      <c r="A5" s="246" t="s">
        <v>333</v>
      </c>
      <c r="B5" s="246" t="s">
        <v>334</v>
      </c>
      <c r="C5" s="262" t="s">
        <v>260</v>
      </c>
      <c r="D5" s="268" t="s">
        <v>335</v>
      </c>
      <c r="E5" s="219" t="s">
        <v>336</v>
      </c>
      <c r="F5" s="265" t="s">
        <v>337</v>
      </c>
      <c r="G5" s="263" t="s">
        <v>338</v>
      </c>
      <c r="H5" s="262" t="s">
        <v>282</v>
      </c>
      <c r="I5" s="265" t="s">
        <v>339</v>
      </c>
    </row>
    <row r="6" spans="1:9" ht="13.8" thickTop="1">
      <c r="A6" s="238">
        <v>1</v>
      </c>
      <c r="B6" s="238" t="s">
        <v>340</v>
      </c>
      <c r="C6" s="261">
        <v>54025.709133311946</v>
      </c>
      <c r="D6" s="269">
        <v>8.2732944376399996E-4</v>
      </c>
      <c r="E6" s="261">
        <v>14</v>
      </c>
      <c r="F6" s="266">
        <v>0.45</v>
      </c>
      <c r="G6" s="261">
        <v>0</v>
      </c>
      <c r="H6" s="261">
        <v>17775.362882019999</v>
      </c>
      <c r="I6" s="266">
        <v>0.32901674345741833</v>
      </c>
    </row>
    <row r="7" spans="1:9">
      <c r="A7" s="238">
        <v>2</v>
      </c>
      <c r="B7" s="238" t="s">
        <v>341</v>
      </c>
      <c r="C7" s="261">
        <v>737417.12372123601</v>
      </c>
      <c r="D7" s="269">
        <v>1.6000000000000001E-3</v>
      </c>
      <c r="E7" s="261">
        <v>1</v>
      </c>
      <c r="F7" s="266">
        <v>0.45</v>
      </c>
      <c r="G7" s="261">
        <v>0</v>
      </c>
      <c r="H7" s="261">
        <v>0</v>
      </c>
      <c r="I7" s="266">
        <v>0</v>
      </c>
    </row>
    <row r="8" spans="1:9">
      <c r="A8" s="238">
        <v>3</v>
      </c>
      <c r="B8" s="238" t="s">
        <v>342</v>
      </c>
      <c r="C8" s="261">
        <v>1963.3257357</v>
      </c>
      <c r="D8" s="269">
        <v>3.8E-3</v>
      </c>
      <c r="E8" s="261">
        <v>3</v>
      </c>
      <c r="F8" s="266">
        <v>0.45</v>
      </c>
      <c r="G8" s="261">
        <v>0</v>
      </c>
      <c r="H8" s="261">
        <v>1299.79514406</v>
      </c>
      <c r="I8" s="266">
        <v>0.66203744005656495</v>
      </c>
    </row>
    <row r="9" spans="1:9">
      <c r="A9" s="238">
        <v>4</v>
      </c>
      <c r="B9" s="238" t="s">
        <v>343</v>
      </c>
      <c r="C9" s="261">
        <v>1771.46510702</v>
      </c>
      <c r="D9" s="269">
        <v>6.7999999999999996E-3</v>
      </c>
      <c r="E9" s="261">
        <v>4</v>
      </c>
      <c r="F9" s="266">
        <v>0.45</v>
      </c>
      <c r="G9" s="261">
        <v>0</v>
      </c>
      <c r="H9" s="261">
        <v>1301.2842913840002</v>
      </c>
      <c r="I9" s="266">
        <v>0.73458082026410954</v>
      </c>
    </row>
    <row r="10" spans="1:9">
      <c r="A10" s="238">
        <v>5</v>
      </c>
      <c r="B10" s="238" t="s">
        <v>344</v>
      </c>
      <c r="C10" s="261">
        <v>4609.1861184599993</v>
      </c>
      <c r="D10" s="269">
        <v>1.7299976909571E-2</v>
      </c>
      <c r="E10" s="261">
        <v>4</v>
      </c>
      <c r="F10" s="266">
        <v>0.45</v>
      </c>
      <c r="G10" s="261">
        <v>0</v>
      </c>
      <c r="H10" s="261">
        <v>5281.2003071239997</v>
      </c>
      <c r="I10" s="266">
        <v>1.1457988832285495</v>
      </c>
    </row>
    <row r="11" spans="1:9">
      <c r="A11" s="238">
        <v>6</v>
      </c>
      <c r="B11" s="238" t="s">
        <v>345</v>
      </c>
      <c r="C11" s="261">
        <v>4.7771730719999992</v>
      </c>
      <c r="D11" s="269">
        <v>2.52E-2</v>
      </c>
      <c r="E11" s="261">
        <v>1</v>
      </c>
      <c r="F11" s="266">
        <v>0.45</v>
      </c>
      <c r="G11" s="261">
        <v>0</v>
      </c>
      <c r="H11" s="261">
        <v>3.740506812</v>
      </c>
      <c r="I11" s="266">
        <v>0.7829958755155606</v>
      </c>
    </row>
    <row r="12" spans="1:9">
      <c r="A12" s="238">
        <v>7</v>
      </c>
      <c r="B12" s="238" t="s">
        <v>346</v>
      </c>
      <c r="C12" s="261">
        <v>0</v>
      </c>
      <c r="D12" s="269">
        <v>0</v>
      </c>
      <c r="E12" s="261">
        <v>0</v>
      </c>
      <c r="F12" s="266">
        <v>0</v>
      </c>
      <c r="G12" s="261">
        <v>0</v>
      </c>
      <c r="H12" s="261">
        <v>0</v>
      </c>
      <c r="I12" s="266">
        <v>0</v>
      </c>
    </row>
    <row r="13" spans="1:9" ht="13.8" thickBot="1">
      <c r="A13" s="238">
        <v>8</v>
      </c>
      <c r="B13" s="238" t="s">
        <v>347</v>
      </c>
      <c r="C13" s="277">
        <v>0</v>
      </c>
      <c r="D13" s="278">
        <v>0</v>
      </c>
      <c r="E13" s="277">
        <v>0</v>
      </c>
      <c r="F13" s="279">
        <v>0</v>
      </c>
      <c r="G13" s="277">
        <v>0</v>
      </c>
      <c r="H13" s="277">
        <v>0</v>
      </c>
      <c r="I13" s="279">
        <v>0</v>
      </c>
    </row>
    <row r="14" spans="1:9" ht="14.4" thickTop="1" thickBot="1">
      <c r="A14" s="938" t="s">
        <v>348</v>
      </c>
      <c r="B14" s="938"/>
      <c r="C14" s="274">
        <v>799791.58698879997</v>
      </c>
      <c r="D14" s="275">
        <v>1.657340938692E-3</v>
      </c>
      <c r="E14" s="274">
        <v>27</v>
      </c>
      <c r="F14" s="276">
        <v>0.45</v>
      </c>
      <c r="G14" s="274">
        <v>0</v>
      </c>
      <c r="H14" s="274">
        <v>25661.383131399998</v>
      </c>
      <c r="I14" s="276">
        <v>3.2085087601402031E-2</v>
      </c>
    </row>
    <row r="15" spans="1:9" ht="13.8" thickTop="1">
      <c r="C15" s="270"/>
      <c r="D15" s="271"/>
      <c r="E15" s="241"/>
      <c r="F15" s="272"/>
      <c r="G15" s="273"/>
      <c r="H15" s="270"/>
      <c r="I15" s="272"/>
    </row>
    <row r="16" spans="1:9" ht="13.8" thickBot="1">
      <c r="A16" s="281"/>
      <c r="B16" s="281"/>
      <c r="C16" s="282"/>
      <c r="D16" s="283"/>
      <c r="E16" s="281"/>
      <c r="F16" s="284"/>
      <c r="G16" s="285"/>
      <c r="H16" s="282"/>
      <c r="I16" s="284"/>
    </row>
    <row r="17" spans="1:10" ht="13.8" thickBot="1">
      <c r="A17" s="936" t="s">
        <v>349</v>
      </c>
      <c r="B17" s="937"/>
      <c r="C17" s="291"/>
      <c r="D17" s="292"/>
      <c r="E17" s="293"/>
      <c r="F17" s="294"/>
      <c r="G17" s="295"/>
      <c r="H17" s="291"/>
      <c r="I17" s="296"/>
      <c r="J17" s="280"/>
    </row>
    <row r="18" spans="1:10">
      <c r="A18" s="297"/>
      <c r="B18" s="298"/>
      <c r="C18" s="299"/>
      <c r="D18" s="300"/>
      <c r="E18" s="301"/>
      <c r="F18" s="302"/>
      <c r="G18" s="303"/>
      <c r="H18" s="299"/>
      <c r="I18" s="304"/>
      <c r="J18" s="280"/>
    </row>
    <row r="19" spans="1:10" ht="53.4" thickBot="1">
      <c r="A19" s="286" t="s">
        <v>333</v>
      </c>
      <c r="B19" s="286" t="s">
        <v>334</v>
      </c>
      <c r="C19" s="287" t="s">
        <v>260</v>
      </c>
      <c r="D19" s="288" t="s">
        <v>335</v>
      </c>
      <c r="E19" s="256" t="s">
        <v>336</v>
      </c>
      <c r="F19" s="289" t="s">
        <v>337</v>
      </c>
      <c r="G19" s="290" t="s">
        <v>338</v>
      </c>
      <c r="H19" s="287" t="s">
        <v>282</v>
      </c>
      <c r="I19" s="289" t="s">
        <v>339</v>
      </c>
    </row>
    <row r="20" spans="1:10" ht="13.8" thickTop="1">
      <c r="A20" s="238">
        <v>1</v>
      </c>
      <c r="B20" s="238" t="s">
        <v>340</v>
      </c>
      <c r="C20" s="261">
        <v>8126.3344266549984</v>
      </c>
      <c r="D20" s="269">
        <v>6.2757183578199998E-4</v>
      </c>
      <c r="E20" s="261">
        <v>9</v>
      </c>
      <c r="F20" s="266">
        <v>0.29744789423603302</v>
      </c>
      <c r="G20" s="261">
        <v>0</v>
      </c>
      <c r="H20" s="261">
        <v>1840.7647041809996</v>
      </c>
      <c r="I20" s="266">
        <v>0.22651845315929292</v>
      </c>
    </row>
    <row r="21" spans="1:10">
      <c r="A21" s="238">
        <v>2</v>
      </c>
      <c r="B21" s="238" t="s">
        <v>341</v>
      </c>
      <c r="C21" s="261">
        <v>0</v>
      </c>
      <c r="D21" s="269">
        <v>0</v>
      </c>
      <c r="E21" s="261">
        <v>0</v>
      </c>
      <c r="F21" s="266">
        <v>0</v>
      </c>
      <c r="G21" s="261">
        <v>0</v>
      </c>
      <c r="H21" s="261">
        <v>0</v>
      </c>
      <c r="I21" s="266">
        <v>0</v>
      </c>
    </row>
    <row r="22" spans="1:10">
      <c r="A22" s="238">
        <v>3</v>
      </c>
      <c r="B22" s="238" t="s">
        <v>342</v>
      </c>
      <c r="C22" s="261">
        <v>1.6018944199999998</v>
      </c>
      <c r="D22" s="269">
        <v>4.1000000000000003E-3</v>
      </c>
      <c r="E22" s="261">
        <v>1</v>
      </c>
      <c r="F22" s="266">
        <v>0.45</v>
      </c>
      <c r="G22" s="261">
        <v>0</v>
      </c>
      <c r="H22" s="261">
        <v>1.072590092</v>
      </c>
      <c r="I22" s="266">
        <v>0.66957602112129211</v>
      </c>
    </row>
    <row r="23" spans="1:10">
      <c r="A23" s="238">
        <v>4</v>
      </c>
      <c r="B23" s="238" t="s">
        <v>343</v>
      </c>
      <c r="C23" s="261">
        <v>970.05616134000002</v>
      </c>
      <c r="D23" s="269">
        <v>7.4999999999999997E-3</v>
      </c>
      <c r="E23" s="261">
        <v>2</v>
      </c>
      <c r="F23" s="266">
        <v>0.45</v>
      </c>
      <c r="G23" s="261">
        <v>0</v>
      </c>
      <c r="H23" s="261">
        <v>850.26461086000006</v>
      </c>
      <c r="I23" s="266">
        <v>0.8765107060249745</v>
      </c>
    </row>
    <row r="24" spans="1:10">
      <c r="A24" s="238">
        <v>5</v>
      </c>
      <c r="B24" s="238" t="s">
        <v>344</v>
      </c>
      <c r="C24" s="261">
        <v>4370.4953913600002</v>
      </c>
      <c r="D24" s="269">
        <v>1.7689010691887001E-2</v>
      </c>
      <c r="E24" s="261">
        <v>2</v>
      </c>
      <c r="F24" s="266">
        <v>0.45</v>
      </c>
      <c r="G24" s="261">
        <v>0</v>
      </c>
      <c r="H24" s="261">
        <v>5127.8539570720004</v>
      </c>
      <c r="I24" s="266">
        <v>1.1732889519136016</v>
      </c>
    </row>
    <row r="25" spans="1:10">
      <c r="A25" s="238">
        <v>6</v>
      </c>
      <c r="B25" s="238" t="s">
        <v>345</v>
      </c>
      <c r="C25" s="261">
        <v>0</v>
      </c>
      <c r="D25" s="269">
        <v>0</v>
      </c>
      <c r="E25" s="261">
        <v>0</v>
      </c>
      <c r="F25" s="266">
        <v>0</v>
      </c>
      <c r="G25" s="261">
        <v>0</v>
      </c>
      <c r="H25" s="261">
        <v>0</v>
      </c>
      <c r="I25" s="266">
        <v>0</v>
      </c>
    </row>
    <row r="26" spans="1:10">
      <c r="A26" s="238">
        <v>7</v>
      </c>
      <c r="B26" s="238" t="s">
        <v>346</v>
      </c>
      <c r="C26" s="261">
        <v>0</v>
      </c>
      <c r="D26" s="269">
        <v>0</v>
      </c>
      <c r="E26" s="261">
        <v>0</v>
      </c>
      <c r="F26" s="266">
        <v>0</v>
      </c>
      <c r="G26" s="261">
        <v>0</v>
      </c>
      <c r="H26" s="261">
        <v>0</v>
      </c>
      <c r="I26" s="266">
        <v>0</v>
      </c>
    </row>
    <row r="27" spans="1:10" ht="13.8" thickBot="1">
      <c r="A27" s="238">
        <v>8</v>
      </c>
      <c r="B27" s="238" t="s">
        <v>347</v>
      </c>
      <c r="C27" s="277">
        <v>0</v>
      </c>
      <c r="D27" s="278">
        <v>0</v>
      </c>
      <c r="E27" s="277">
        <v>0</v>
      </c>
      <c r="F27" s="279">
        <v>0</v>
      </c>
      <c r="G27" s="277">
        <v>0</v>
      </c>
      <c r="H27" s="277">
        <v>0</v>
      </c>
      <c r="I27" s="279">
        <v>0</v>
      </c>
    </row>
    <row r="28" spans="1:10" ht="14.4" thickTop="1" thickBot="1">
      <c r="A28" s="938" t="s">
        <v>348</v>
      </c>
      <c r="B28" s="938"/>
      <c r="C28" s="305">
        <v>13468.487873774999</v>
      </c>
      <c r="D28" s="306">
        <v>5.2332790032659999E-3</v>
      </c>
      <c r="E28" s="305">
        <v>14</v>
      </c>
      <c r="F28" s="307">
        <v>0.34365040218871101</v>
      </c>
      <c r="G28" s="305">
        <v>0</v>
      </c>
      <c r="H28" s="305">
        <v>7819.9558622049999</v>
      </c>
      <c r="I28" s="307">
        <v>0.58061127095280918</v>
      </c>
    </row>
    <row r="29" spans="1:10" ht="13.8" thickTop="1">
      <c r="C29" s="270"/>
      <c r="D29" s="271"/>
      <c r="E29" s="241"/>
      <c r="F29" s="272"/>
      <c r="G29" s="273"/>
      <c r="H29" s="270"/>
      <c r="I29" s="272"/>
    </row>
    <row r="30" spans="1:10" ht="13.8" thickBot="1">
      <c r="A30" s="281"/>
      <c r="B30" s="281"/>
      <c r="C30" s="282"/>
      <c r="D30" s="283"/>
      <c r="E30" s="281"/>
      <c r="F30" s="284"/>
      <c r="G30" s="285"/>
      <c r="H30" s="282"/>
      <c r="I30" s="284"/>
    </row>
    <row r="31" spans="1:10" ht="13.8" thickBot="1">
      <c r="A31" s="936" t="s">
        <v>350</v>
      </c>
      <c r="B31" s="937"/>
      <c r="C31" s="291"/>
      <c r="D31" s="292"/>
      <c r="E31" s="293"/>
      <c r="F31" s="294"/>
      <c r="G31" s="295"/>
      <c r="H31" s="291"/>
      <c r="I31" s="296"/>
      <c r="J31" s="280"/>
    </row>
    <row r="32" spans="1:10">
      <c r="A32" s="308"/>
      <c r="B32" s="308"/>
      <c r="C32" s="299"/>
      <c r="D32" s="300"/>
      <c r="E32" s="301"/>
      <c r="F32" s="302"/>
      <c r="G32" s="303"/>
      <c r="H32" s="299"/>
      <c r="I32" s="302"/>
    </row>
    <row r="33" spans="1:10" ht="53.4" thickBot="1">
      <c r="A33" s="246" t="s">
        <v>351</v>
      </c>
      <c r="B33" s="246" t="s">
        <v>334</v>
      </c>
      <c r="C33" s="262" t="s">
        <v>260</v>
      </c>
      <c r="D33" s="268" t="s">
        <v>335</v>
      </c>
      <c r="E33" s="219" t="s">
        <v>336</v>
      </c>
      <c r="F33" s="265" t="s">
        <v>337</v>
      </c>
      <c r="G33" s="263" t="s">
        <v>338</v>
      </c>
      <c r="H33" s="262" t="s">
        <v>282</v>
      </c>
      <c r="I33" s="265" t="s">
        <v>339</v>
      </c>
    </row>
    <row r="34" spans="1:10" ht="13.8" thickTop="1">
      <c r="A34" s="238">
        <v>1</v>
      </c>
      <c r="B34" s="238" t="s">
        <v>340</v>
      </c>
      <c r="C34" s="261">
        <v>45899.660792107999</v>
      </c>
      <c r="D34" s="269">
        <v>9.2257031577699998E-4</v>
      </c>
      <c r="E34" s="261">
        <v>5</v>
      </c>
      <c r="F34" s="266">
        <v>0.41858964387747399</v>
      </c>
      <c r="G34" s="261">
        <v>0</v>
      </c>
      <c r="H34" s="261">
        <v>15947.520026223998</v>
      </c>
      <c r="I34" s="266">
        <v>0.34744309110375865</v>
      </c>
    </row>
    <row r="35" spans="1:10">
      <c r="A35" s="238">
        <v>2</v>
      </c>
      <c r="B35" s="238" t="s">
        <v>341</v>
      </c>
      <c r="C35" s="261">
        <v>737417.12372123601</v>
      </c>
      <c r="D35" s="269">
        <v>1.6000000000000001E-3</v>
      </c>
      <c r="E35" s="261">
        <v>1</v>
      </c>
      <c r="F35" s="266">
        <v>0</v>
      </c>
      <c r="G35" s="261">
        <v>0</v>
      </c>
      <c r="H35" s="261">
        <v>0</v>
      </c>
      <c r="I35" s="266">
        <v>0</v>
      </c>
    </row>
    <row r="36" spans="1:10">
      <c r="A36" s="238">
        <v>3</v>
      </c>
      <c r="B36" s="238" t="s">
        <v>342</v>
      </c>
      <c r="C36" s="261">
        <v>1583.3031403560001</v>
      </c>
      <c r="D36" s="269">
        <v>4.0000000000000001E-3</v>
      </c>
      <c r="E36" s="261">
        <v>1</v>
      </c>
      <c r="F36" s="266">
        <v>0.45</v>
      </c>
      <c r="G36" s="261">
        <v>0</v>
      </c>
      <c r="H36" s="261">
        <v>1162.0113761759999</v>
      </c>
      <c r="I36" s="266">
        <v>0.7339159170206192</v>
      </c>
    </row>
    <row r="37" spans="1:10">
      <c r="A37" s="238">
        <v>4</v>
      </c>
      <c r="B37" s="238" t="s">
        <v>343</v>
      </c>
      <c r="C37" s="261">
        <v>0</v>
      </c>
      <c r="D37" s="269">
        <v>0</v>
      </c>
      <c r="E37" s="261">
        <v>0</v>
      </c>
      <c r="F37" s="266">
        <v>0</v>
      </c>
      <c r="G37" s="261">
        <v>0</v>
      </c>
      <c r="H37" s="261">
        <v>0</v>
      </c>
      <c r="I37" s="266">
        <v>0</v>
      </c>
    </row>
    <row r="38" spans="1:10">
      <c r="A38" s="238">
        <v>5</v>
      </c>
      <c r="B38" s="238" t="s">
        <v>344</v>
      </c>
      <c r="C38" s="261">
        <v>0</v>
      </c>
      <c r="D38" s="269">
        <v>0</v>
      </c>
      <c r="E38" s="261">
        <v>0</v>
      </c>
      <c r="F38" s="266">
        <v>0</v>
      </c>
      <c r="G38" s="261">
        <v>0</v>
      </c>
      <c r="H38" s="261">
        <v>0</v>
      </c>
      <c r="I38" s="266">
        <v>0</v>
      </c>
    </row>
    <row r="39" spans="1:10">
      <c r="A39" s="238">
        <v>6</v>
      </c>
      <c r="B39" s="238" t="s">
        <v>345</v>
      </c>
      <c r="C39" s="261">
        <v>0</v>
      </c>
      <c r="D39" s="269">
        <v>0</v>
      </c>
      <c r="E39" s="261">
        <v>0</v>
      </c>
      <c r="F39" s="266">
        <v>0</v>
      </c>
      <c r="G39" s="261">
        <v>0</v>
      </c>
      <c r="H39" s="261">
        <v>0</v>
      </c>
      <c r="I39" s="266">
        <v>0</v>
      </c>
    </row>
    <row r="40" spans="1:10">
      <c r="A40" s="238">
        <v>7</v>
      </c>
      <c r="B40" s="238" t="s">
        <v>346</v>
      </c>
      <c r="C40" s="261">
        <v>0</v>
      </c>
      <c r="D40" s="269">
        <v>0</v>
      </c>
      <c r="E40" s="261">
        <v>0</v>
      </c>
      <c r="F40" s="266">
        <v>0</v>
      </c>
      <c r="G40" s="261">
        <v>0</v>
      </c>
      <c r="H40" s="261">
        <v>0</v>
      </c>
      <c r="I40" s="266">
        <v>0</v>
      </c>
    </row>
    <row r="41" spans="1:10" ht="13.8" thickBot="1">
      <c r="A41" s="238">
        <v>8</v>
      </c>
      <c r="B41" s="238" t="s">
        <v>347</v>
      </c>
      <c r="C41" s="277">
        <v>0</v>
      </c>
      <c r="D41" s="278">
        <v>0</v>
      </c>
      <c r="E41" s="277">
        <v>0</v>
      </c>
      <c r="F41" s="279">
        <v>0</v>
      </c>
      <c r="G41" s="277">
        <v>0</v>
      </c>
      <c r="H41" s="277">
        <v>0</v>
      </c>
      <c r="I41" s="279">
        <v>0</v>
      </c>
    </row>
    <row r="42" spans="1:10" ht="14.4" thickTop="1" thickBot="1">
      <c r="A42" s="938" t="s">
        <v>348</v>
      </c>
      <c r="B42" s="938"/>
      <c r="C42" s="305">
        <v>784900.08765370003</v>
      </c>
      <c r="D42" s="306">
        <v>5.9543957629750004E-3</v>
      </c>
      <c r="E42" s="305">
        <v>7</v>
      </c>
      <c r="F42" s="307">
        <v>0.45</v>
      </c>
      <c r="G42" s="305">
        <v>0</v>
      </c>
      <c r="H42" s="305">
        <v>17109.531402399996</v>
      </c>
      <c r="I42" s="307">
        <v>0.51432888016994494</v>
      </c>
    </row>
    <row r="43" spans="1:10" ht="13.8" thickTop="1">
      <c r="C43" s="270"/>
      <c r="D43" s="271"/>
      <c r="E43" s="241"/>
      <c r="F43" s="272"/>
      <c r="G43" s="273"/>
      <c r="H43" s="270"/>
      <c r="I43" s="272"/>
    </row>
    <row r="44" spans="1:10" ht="13.8" thickBot="1">
      <c r="A44" s="281"/>
      <c r="B44" s="281"/>
      <c r="C44" s="282"/>
      <c r="D44" s="283"/>
      <c r="E44" s="281"/>
      <c r="F44" s="284"/>
      <c r="G44" s="285"/>
      <c r="H44" s="282"/>
      <c r="I44" s="284"/>
    </row>
    <row r="45" spans="1:10" ht="13.8" thickBot="1">
      <c r="A45" s="936" t="s">
        <v>353</v>
      </c>
      <c r="B45" s="937"/>
      <c r="C45" s="937"/>
      <c r="D45" s="292"/>
      <c r="E45" s="293"/>
      <c r="F45" s="294"/>
      <c r="G45" s="295"/>
      <c r="H45" s="291"/>
      <c r="I45" s="296"/>
      <c r="J45" s="280"/>
    </row>
    <row r="46" spans="1:10">
      <c r="A46" s="297"/>
      <c r="B46" s="298"/>
      <c r="C46" s="298"/>
      <c r="D46" s="300"/>
      <c r="E46" s="301"/>
      <c r="F46" s="302"/>
      <c r="G46" s="303"/>
      <c r="H46" s="299"/>
      <c r="I46" s="304"/>
      <c r="J46" s="280"/>
    </row>
    <row r="47" spans="1:10" ht="53.4" thickBot="1">
      <c r="A47" s="286" t="s">
        <v>351</v>
      </c>
      <c r="B47" s="286" t="s">
        <v>334</v>
      </c>
      <c r="C47" s="287" t="s">
        <v>260</v>
      </c>
      <c r="D47" s="288" t="s">
        <v>335</v>
      </c>
      <c r="E47" s="256" t="s">
        <v>336</v>
      </c>
      <c r="F47" s="289" t="s">
        <v>337</v>
      </c>
      <c r="G47" s="290" t="s">
        <v>338</v>
      </c>
      <c r="H47" s="287" t="s">
        <v>282</v>
      </c>
      <c r="I47" s="289" t="s">
        <v>339</v>
      </c>
    </row>
    <row r="48" spans="1:10" ht="13.8" thickTop="1">
      <c r="A48" s="238">
        <v>1</v>
      </c>
      <c r="B48" s="238" t="s">
        <v>340</v>
      </c>
      <c r="C48" s="261">
        <v>0</v>
      </c>
      <c r="D48" s="269">
        <v>0</v>
      </c>
      <c r="E48" s="261">
        <v>0</v>
      </c>
      <c r="F48" s="266">
        <v>0</v>
      </c>
      <c r="G48" s="261">
        <v>0</v>
      </c>
      <c r="H48" s="261">
        <v>0</v>
      </c>
      <c r="I48" s="266">
        <v>0</v>
      </c>
    </row>
    <row r="49" spans="1:10">
      <c r="A49" s="238">
        <v>2</v>
      </c>
      <c r="B49" s="238" t="s">
        <v>341</v>
      </c>
      <c r="C49" s="261">
        <v>0</v>
      </c>
      <c r="D49" s="269">
        <v>0</v>
      </c>
      <c r="E49" s="261">
        <v>0</v>
      </c>
      <c r="F49" s="266">
        <v>0</v>
      </c>
      <c r="G49" s="261">
        <v>0</v>
      </c>
      <c r="H49" s="261">
        <v>0</v>
      </c>
      <c r="I49" s="266">
        <v>0</v>
      </c>
    </row>
    <row r="50" spans="1:10">
      <c r="A50" s="238">
        <v>3</v>
      </c>
      <c r="B50" s="238" t="s">
        <v>342</v>
      </c>
      <c r="C50" s="261">
        <v>0</v>
      </c>
      <c r="D50" s="269">
        <v>0</v>
      </c>
      <c r="E50" s="261">
        <v>0</v>
      </c>
      <c r="F50" s="266">
        <v>0</v>
      </c>
      <c r="G50" s="261">
        <v>0</v>
      </c>
      <c r="H50" s="261">
        <v>0</v>
      </c>
      <c r="I50" s="266">
        <v>0</v>
      </c>
    </row>
    <row r="51" spans="1:10">
      <c r="A51" s="238">
        <v>4</v>
      </c>
      <c r="B51" s="238" t="s">
        <v>343</v>
      </c>
      <c r="C51" s="261">
        <v>0</v>
      </c>
      <c r="D51" s="269">
        <v>0</v>
      </c>
      <c r="E51" s="261">
        <v>0</v>
      </c>
      <c r="F51" s="266">
        <v>0</v>
      </c>
      <c r="G51" s="261">
        <v>0</v>
      </c>
      <c r="H51" s="261">
        <v>0</v>
      </c>
      <c r="I51" s="266">
        <v>0</v>
      </c>
    </row>
    <row r="52" spans="1:10">
      <c r="A52" s="238">
        <v>5</v>
      </c>
      <c r="B52" s="238" t="s">
        <v>344</v>
      </c>
      <c r="C52" s="261">
        <v>0</v>
      </c>
      <c r="D52" s="269">
        <v>0</v>
      </c>
      <c r="E52" s="261">
        <v>0</v>
      </c>
      <c r="F52" s="266">
        <v>0</v>
      </c>
      <c r="G52" s="261">
        <v>0</v>
      </c>
      <c r="H52" s="261">
        <v>0</v>
      </c>
      <c r="I52" s="266">
        <v>0</v>
      </c>
    </row>
    <row r="53" spans="1:10">
      <c r="A53" s="238">
        <v>6</v>
      </c>
      <c r="B53" s="238" t="s">
        <v>345</v>
      </c>
      <c r="C53" s="261">
        <v>0</v>
      </c>
      <c r="D53" s="269">
        <v>0</v>
      </c>
      <c r="E53" s="261">
        <v>0</v>
      </c>
      <c r="F53" s="266">
        <v>0</v>
      </c>
      <c r="G53" s="261">
        <v>0</v>
      </c>
      <c r="H53" s="261">
        <v>0</v>
      </c>
      <c r="I53" s="266">
        <v>0</v>
      </c>
    </row>
    <row r="54" spans="1:10">
      <c r="A54" s="238">
        <v>7</v>
      </c>
      <c r="B54" s="238" t="s">
        <v>346</v>
      </c>
      <c r="C54" s="261">
        <v>0</v>
      </c>
      <c r="D54" s="269">
        <v>0</v>
      </c>
      <c r="E54" s="261">
        <v>0</v>
      </c>
      <c r="F54" s="266">
        <v>0</v>
      </c>
      <c r="G54" s="261">
        <v>0</v>
      </c>
      <c r="H54" s="261">
        <v>0</v>
      </c>
      <c r="I54" s="266">
        <v>0</v>
      </c>
    </row>
    <row r="55" spans="1:10" ht="13.8" thickBot="1">
      <c r="A55" s="238">
        <v>8</v>
      </c>
      <c r="B55" s="238" t="s">
        <v>347</v>
      </c>
      <c r="C55" s="277">
        <v>0</v>
      </c>
      <c r="D55" s="278">
        <v>0</v>
      </c>
      <c r="E55" s="277">
        <v>0</v>
      </c>
      <c r="F55" s="279">
        <v>0</v>
      </c>
      <c r="G55" s="277">
        <v>0</v>
      </c>
      <c r="H55" s="277">
        <v>0</v>
      </c>
      <c r="I55" s="279">
        <v>0</v>
      </c>
    </row>
    <row r="56" spans="1:10" ht="14.4" thickTop="1" thickBot="1">
      <c r="A56" s="938" t="s">
        <v>348</v>
      </c>
      <c r="B56" s="938"/>
      <c r="C56" s="305">
        <v>0</v>
      </c>
      <c r="D56" s="306">
        <v>0</v>
      </c>
      <c r="E56" s="305">
        <v>0</v>
      </c>
      <c r="F56" s="307">
        <v>0</v>
      </c>
      <c r="G56" s="305">
        <v>0</v>
      </c>
      <c r="H56" s="305">
        <v>0</v>
      </c>
      <c r="I56" s="307">
        <v>0</v>
      </c>
    </row>
    <row r="57" spans="1:10" ht="14.4" thickTop="1" thickBot="1">
      <c r="A57" s="281"/>
      <c r="B57" s="281"/>
      <c r="C57" s="299"/>
      <c r="D57" s="300"/>
      <c r="E57" s="301"/>
      <c r="F57" s="302"/>
      <c r="G57" s="303"/>
      <c r="H57" s="299"/>
      <c r="I57" s="302"/>
    </row>
    <row r="58" spans="1:10" ht="13.8" thickBot="1">
      <c r="A58" s="936" t="s">
        <v>354</v>
      </c>
      <c r="B58" s="937"/>
      <c r="C58" s="291"/>
      <c r="D58" s="292"/>
      <c r="E58" s="293"/>
      <c r="F58" s="294"/>
      <c r="G58" s="295"/>
      <c r="H58" s="291"/>
      <c r="I58" s="296"/>
      <c r="J58" s="280"/>
    </row>
    <row r="59" spans="1:10">
      <c r="A59" s="297"/>
      <c r="B59" s="298"/>
      <c r="C59" s="299"/>
      <c r="D59" s="300"/>
      <c r="E59" s="301"/>
      <c r="F59" s="302"/>
      <c r="G59" s="303"/>
      <c r="H59" s="299"/>
      <c r="I59" s="304"/>
      <c r="J59" s="280"/>
    </row>
    <row r="60" spans="1:10" ht="53.4" thickBot="1">
      <c r="A60" s="286" t="s">
        <v>355</v>
      </c>
      <c r="B60" s="286" t="s">
        <v>334</v>
      </c>
      <c r="C60" s="287" t="s">
        <v>260</v>
      </c>
      <c r="D60" s="288" t="s">
        <v>335</v>
      </c>
      <c r="E60" s="256" t="s">
        <v>336</v>
      </c>
      <c r="F60" s="289" t="s">
        <v>337</v>
      </c>
      <c r="G60" s="290" t="s">
        <v>338</v>
      </c>
      <c r="H60" s="287" t="s">
        <v>282</v>
      </c>
      <c r="I60" s="289" t="s">
        <v>339</v>
      </c>
    </row>
    <row r="61" spans="1:10" ht="13.8" thickTop="1">
      <c r="A61" s="238">
        <v>1</v>
      </c>
      <c r="B61" s="238" t="s">
        <v>340</v>
      </c>
      <c r="C61" s="261">
        <v>0</v>
      </c>
      <c r="D61" s="269">
        <v>0</v>
      </c>
      <c r="E61" s="261">
        <v>0</v>
      </c>
      <c r="F61" s="266">
        <v>0</v>
      </c>
      <c r="G61" s="261">
        <v>0</v>
      </c>
      <c r="H61" s="261">
        <v>0</v>
      </c>
      <c r="I61" s="266">
        <v>0</v>
      </c>
    </row>
    <row r="62" spans="1:10">
      <c r="A62" s="238">
        <v>2</v>
      </c>
      <c r="B62" s="238" t="s">
        <v>341</v>
      </c>
      <c r="C62" s="261">
        <v>0</v>
      </c>
      <c r="D62" s="269">
        <v>0</v>
      </c>
      <c r="E62" s="261">
        <v>0</v>
      </c>
      <c r="F62" s="266">
        <v>0</v>
      </c>
      <c r="G62" s="261">
        <v>0</v>
      </c>
      <c r="H62" s="261">
        <v>0</v>
      </c>
      <c r="I62" s="266">
        <v>0</v>
      </c>
    </row>
    <row r="63" spans="1:10">
      <c r="A63" s="238">
        <v>3</v>
      </c>
      <c r="B63" s="238" t="s">
        <v>342</v>
      </c>
      <c r="C63" s="261">
        <v>378.42070092399996</v>
      </c>
      <c r="D63" s="269">
        <v>3.0000000000000001E-3</v>
      </c>
      <c r="E63" s="261">
        <v>1</v>
      </c>
      <c r="F63" s="266">
        <v>0.45</v>
      </c>
      <c r="G63" s="261">
        <v>0</v>
      </c>
      <c r="H63" s="261">
        <v>136.71122754799998</v>
      </c>
      <c r="I63" s="266">
        <v>0.36126783554437836</v>
      </c>
    </row>
    <row r="64" spans="1:10">
      <c r="A64" s="238">
        <v>4</v>
      </c>
      <c r="B64" s="238" t="s">
        <v>343</v>
      </c>
      <c r="C64" s="261">
        <v>801.12287350399981</v>
      </c>
      <c r="D64" s="269">
        <v>6.0000000000000001E-3</v>
      </c>
      <c r="E64" s="261">
        <v>2</v>
      </c>
      <c r="F64" s="266">
        <v>0.45</v>
      </c>
      <c r="G64" s="261">
        <v>0</v>
      </c>
      <c r="H64" s="261">
        <v>438.09781378800011</v>
      </c>
      <c r="I64" s="266">
        <v>0.54685470640954403</v>
      </c>
    </row>
    <row r="65" spans="1:9">
      <c r="A65" s="238">
        <v>5</v>
      </c>
      <c r="B65" s="238" t="s">
        <v>344</v>
      </c>
      <c r="C65" s="261">
        <v>238.69072709999998</v>
      </c>
      <c r="D65" s="269">
        <v>1.01E-2</v>
      </c>
      <c r="E65" s="261">
        <v>2</v>
      </c>
      <c r="F65" s="266">
        <v>0.45</v>
      </c>
      <c r="G65" s="261">
        <v>0</v>
      </c>
      <c r="H65" s="261">
        <v>153.34635005199999</v>
      </c>
      <c r="I65" s="266">
        <v>0.64244787351020638</v>
      </c>
    </row>
    <row r="66" spans="1:9">
      <c r="A66" s="238">
        <v>6</v>
      </c>
      <c r="B66" s="238" t="s">
        <v>345</v>
      </c>
      <c r="C66" s="261">
        <v>4.7771730719999992</v>
      </c>
      <c r="D66" s="269">
        <v>2.52E-2</v>
      </c>
      <c r="E66" s="261">
        <v>1</v>
      </c>
      <c r="F66" s="266">
        <v>0.45</v>
      </c>
      <c r="G66" s="261">
        <v>0</v>
      </c>
      <c r="H66" s="261">
        <v>3.740506812</v>
      </c>
      <c r="I66" s="266">
        <v>0.7829958755155606</v>
      </c>
    </row>
    <row r="67" spans="1:9">
      <c r="A67" s="238">
        <v>7</v>
      </c>
      <c r="B67" s="238" t="s">
        <v>346</v>
      </c>
      <c r="C67" s="261">
        <v>0</v>
      </c>
      <c r="D67" s="269">
        <v>0</v>
      </c>
      <c r="E67" s="261">
        <v>0</v>
      </c>
      <c r="F67" s="266">
        <v>0</v>
      </c>
      <c r="G67" s="261">
        <v>0</v>
      </c>
      <c r="H67" s="261">
        <v>0</v>
      </c>
      <c r="I67" s="266">
        <v>0</v>
      </c>
    </row>
    <row r="68" spans="1:9" ht="13.8" thickBot="1">
      <c r="A68" s="238">
        <v>8</v>
      </c>
      <c r="B68" s="238" t="s">
        <v>347</v>
      </c>
      <c r="C68" s="277">
        <v>0</v>
      </c>
      <c r="D68" s="278">
        <v>0</v>
      </c>
      <c r="E68" s="277">
        <v>0</v>
      </c>
      <c r="F68" s="279">
        <v>0</v>
      </c>
      <c r="G68" s="277">
        <v>0</v>
      </c>
      <c r="H68" s="277">
        <v>0</v>
      </c>
      <c r="I68" s="279">
        <v>0</v>
      </c>
    </row>
    <row r="69" spans="1:9" ht="14.4" thickTop="1" thickBot="1">
      <c r="A69" s="938" t="s">
        <v>348</v>
      </c>
      <c r="B69" s="938"/>
      <c r="C69" s="274">
        <v>1423.0114745999999</v>
      </c>
      <c r="D69" s="275">
        <v>5.9543957629750004E-3</v>
      </c>
      <c r="E69" s="274">
        <v>6</v>
      </c>
      <c r="F69" s="276">
        <v>0.45</v>
      </c>
      <c r="G69" s="274">
        <v>0</v>
      </c>
      <c r="H69" s="274">
        <v>731.89589820000003</v>
      </c>
      <c r="I69" s="276">
        <v>0.51432888016994494</v>
      </c>
    </row>
    <row r="70" spans="1:9" ht="13.8" thickTop="1">
      <c r="C70" s="270"/>
      <c r="D70" s="271"/>
      <c r="E70" s="241"/>
      <c r="F70" s="272"/>
      <c r="G70" s="273"/>
      <c r="H70" s="270"/>
      <c r="I70" s="272"/>
    </row>
  </sheetData>
  <sheetProtection algorithmName="SHA-512" hashValue="hk7iPTChEYaierEVlxwZuzeUoDZVNYbE/oZloBQD8xZIdkijlkF7mWWV2KJ9jL4ueu8eiH9hxOJPVSDD0082eA==" saltValue="pqWEDj6vEAU+HJZNR4Cf0g==" spinCount="100000" sheet="1" objects="1" scenarios="1"/>
  <mergeCells count="10">
    <mergeCell ref="A45:C45"/>
    <mergeCell ref="A56:B56"/>
    <mergeCell ref="A58:B58"/>
    <mergeCell ref="A69:B69"/>
    <mergeCell ref="A4:B4"/>
    <mergeCell ref="A14:B14"/>
    <mergeCell ref="A17:B17"/>
    <mergeCell ref="A28:B28"/>
    <mergeCell ref="A31:B31"/>
    <mergeCell ref="A42:B42"/>
  </mergeCells>
  <hyperlinks>
    <hyperlink ref="A1" location="Content!A1" display="Cuprins" xr:uid="{D1C3149D-224D-4FA9-B8BA-C26E68F9E96E}"/>
  </hyperlink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61CC6-F611-4E1D-96F8-B35CCC929F54}">
  <dimension ref="A1:J16"/>
  <sheetViews>
    <sheetView zoomScale="80" zoomScaleNormal="80" workbookViewId="0"/>
  </sheetViews>
  <sheetFormatPr defaultColWidth="8.88671875" defaultRowHeight="13.2"/>
  <cols>
    <col min="1" max="1" width="8.88671875" style="234"/>
    <col min="2" max="2" width="39.6640625" style="234" customWidth="1"/>
    <col min="3" max="10" width="13.109375" style="234" customWidth="1"/>
    <col min="11" max="16384" width="8.88671875" style="234"/>
  </cols>
  <sheetData>
    <row r="1" spans="1:10">
      <c r="A1" s="233" t="s">
        <v>36</v>
      </c>
    </row>
    <row r="2" spans="1:10">
      <c r="A2" s="235" t="s">
        <v>356</v>
      </c>
    </row>
    <row r="4" spans="1:10" ht="24.6" customHeight="1" thickBot="1">
      <c r="A4" s="940"/>
      <c r="B4" s="938" t="s">
        <v>357</v>
      </c>
      <c r="C4" s="935" t="s">
        <v>358</v>
      </c>
      <c r="D4" s="935"/>
      <c r="E4" s="935"/>
      <c r="F4" s="935"/>
      <c r="G4" s="935" t="s">
        <v>359</v>
      </c>
      <c r="H4" s="935"/>
      <c r="I4" s="935"/>
      <c r="J4" s="935"/>
    </row>
    <row r="5" spans="1:10" ht="60.6" customHeight="1" thickTop="1">
      <c r="A5" s="940"/>
      <c r="B5" s="938"/>
      <c r="C5" s="941" t="s">
        <v>360</v>
      </c>
      <c r="D5" s="941"/>
      <c r="E5" s="941" t="s">
        <v>361</v>
      </c>
      <c r="F5" s="941"/>
      <c r="G5" s="941" t="s">
        <v>360</v>
      </c>
      <c r="H5" s="941"/>
      <c r="I5" s="941" t="s">
        <v>361</v>
      </c>
      <c r="J5" s="941"/>
    </row>
    <row r="6" spans="1:10" ht="13.8" thickBot="1">
      <c r="A6" s="940"/>
      <c r="B6" s="938"/>
      <c r="C6" s="256" t="s">
        <v>362</v>
      </c>
      <c r="D6" s="256" t="s">
        <v>363</v>
      </c>
      <c r="E6" s="256" t="s">
        <v>362</v>
      </c>
      <c r="F6" s="256" t="s">
        <v>363</v>
      </c>
      <c r="G6" s="256" t="s">
        <v>362</v>
      </c>
      <c r="H6" s="256" t="s">
        <v>363</v>
      </c>
      <c r="I6" s="256" t="s">
        <v>362</v>
      </c>
      <c r="J6" s="256" t="s">
        <v>363</v>
      </c>
    </row>
    <row r="7" spans="1:10" ht="13.8" thickTop="1">
      <c r="A7" s="238">
        <v>1</v>
      </c>
      <c r="B7" s="310" t="s">
        <v>364</v>
      </c>
      <c r="C7" s="261">
        <v>0</v>
      </c>
      <c r="D7" s="261">
        <v>140.08928</v>
      </c>
      <c r="E7" s="261">
        <v>0</v>
      </c>
      <c r="F7" s="261">
        <v>154.57077999999998</v>
      </c>
      <c r="G7" s="261">
        <v>0</v>
      </c>
      <c r="H7" s="261">
        <v>0</v>
      </c>
      <c r="I7" s="261">
        <v>0</v>
      </c>
      <c r="J7" s="261">
        <v>0</v>
      </c>
    </row>
    <row r="8" spans="1:10">
      <c r="A8" s="238">
        <v>2</v>
      </c>
      <c r="B8" s="310" t="s">
        <v>365</v>
      </c>
      <c r="C8" s="261">
        <v>0</v>
      </c>
      <c r="D8" s="261">
        <v>51680.962</v>
      </c>
      <c r="E8" s="261">
        <v>0</v>
      </c>
      <c r="F8" s="261">
        <v>0</v>
      </c>
      <c r="G8" s="261">
        <v>0</v>
      </c>
      <c r="H8" s="261">
        <v>0</v>
      </c>
      <c r="I8" s="261">
        <v>0</v>
      </c>
      <c r="J8" s="261">
        <v>0</v>
      </c>
    </row>
    <row r="9" spans="1:10">
      <c r="A9" s="238">
        <v>3</v>
      </c>
      <c r="B9" s="310" t="s">
        <v>366</v>
      </c>
      <c r="C9" s="261">
        <v>0</v>
      </c>
      <c r="D9" s="261">
        <v>0</v>
      </c>
      <c r="E9" s="261">
        <v>0</v>
      </c>
      <c r="F9" s="261">
        <v>0</v>
      </c>
      <c r="G9" s="261">
        <v>0</v>
      </c>
      <c r="H9" s="261">
        <v>746298.2368514</v>
      </c>
      <c r="I9" s="261">
        <v>0</v>
      </c>
      <c r="J9" s="261">
        <v>0</v>
      </c>
    </row>
    <row r="10" spans="1:10">
      <c r="A10" s="238">
        <v>4</v>
      </c>
      <c r="B10" s="310" t="s">
        <v>367</v>
      </c>
      <c r="C10" s="261">
        <v>0</v>
      </c>
      <c r="D10" s="261">
        <v>0</v>
      </c>
      <c r="E10" s="261">
        <v>0</v>
      </c>
      <c r="F10" s="261">
        <v>0</v>
      </c>
      <c r="G10" s="261">
        <v>0</v>
      </c>
      <c r="H10" s="261">
        <v>0</v>
      </c>
      <c r="I10" s="261">
        <v>0</v>
      </c>
      <c r="J10" s="261">
        <v>0</v>
      </c>
    </row>
    <row r="11" spans="1:10">
      <c r="A11" s="238">
        <v>5</v>
      </c>
      <c r="B11" s="310" t="s">
        <v>368</v>
      </c>
      <c r="C11" s="261">
        <v>0</v>
      </c>
      <c r="D11" s="261">
        <v>0</v>
      </c>
      <c r="E11" s="261">
        <v>0</v>
      </c>
      <c r="F11" s="261">
        <v>0</v>
      </c>
      <c r="G11" s="261">
        <v>0</v>
      </c>
      <c r="H11" s="261">
        <v>0</v>
      </c>
      <c r="I11" s="261">
        <v>0</v>
      </c>
      <c r="J11" s="261">
        <v>0</v>
      </c>
    </row>
    <row r="12" spans="1:10">
      <c r="A12" s="238">
        <v>6</v>
      </c>
      <c r="B12" s="310" t="s">
        <v>369</v>
      </c>
      <c r="C12" s="261">
        <v>0</v>
      </c>
      <c r="D12" s="261">
        <v>0</v>
      </c>
      <c r="E12" s="261">
        <v>0</v>
      </c>
      <c r="F12" s="261">
        <v>0</v>
      </c>
      <c r="G12" s="261">
        <v>0</v>
      </c>
      <c r="H12" s="261">
        <v>0</v>
      </c>
      <c r="I12" s="261">
        <v>0</v>
      </c>
      <c r="J12" s="261">
        <v>0</v>
      </c>
    </row>
    <row r="13" spans="1:10">
      <c r="A13" s="238">
        <v>7</v>
      </c>
      <c r="B13" s="310" t="s">
        <v>370</v>
      </c>
      <c r="C13" s="261">
        <v>0</v>
      </c>
      <c r="D13" s="261">
        <v>0</v>
      </c>
      <c r="E13" s="261">
        <v>0</v>
      </c>
      <c r="F13" s="261">
        <v>0</v>
      </c>
      <c r="G13" s="261">
        <v>0</v>
      </c>
      <c r="H13" s="261">
        <v>0</v>
      </c>
      <c r="I13" s="261">
        <v>0</v>
      </c>
      <c r="J13" s="261">
        <v>0</v>
      </c>
    </row>
    <row r="14" spans="1:10" ht="13.8" thickBot="1">
      <c r="A14" s="238">
        <v>8</v>
      </c>
      <c r="B14" s="310" t="s">
        <v>371</v>
      </c>
      <c r="C14" s="277">
        <v>0</v>
      </c>
      <c r="D14" s="277">
        <v>0</v>
      </c>
      <c r="E14" s="277">
        <v>0</v>
      </c>
      <c r="F14" s="277">
        <v>0</v>
      </c>
      <c r="G14" s="277">
        <v>0</v>
      </c>
      <c r="H14" s="277">
        <v>0</v>
      </c>
      <c r="I14" s="277">
        <v>0</v>
      </c>
      <c r="J14" s="277">
        <v>0</v>
      </c>
    </row>
    <row r="15" spans="1:10" ht="14.4" thickTop="1" thickBot="1">
      <c r="A15" s="238">
        <v>9</v>
      </c>
      <c r="B15" s="255" t="s">
        <v>242</v>
      </c>
      <c r="C15" s="274">
        <v>0</v>
      </c>
      <c r="D15" s="274">
        <v>51821.05128</v>
      </c>
      <c r="E15" s="274">
        <v>0</v>
      </c>
      <c r="F15" s="274">
        <v>154.57077999999998</v>
      </c>
      <c r="G15" s="274">
        <v>0</v>
      </c>
      <c r="H15" s="274">
        <v>746298.2368514</v>
      </c>
      <c r="I15" s="274">
        <v>0</v>
      </c>
      <c r="J15" s="274">
        <v>0</v>
      </c>
    </row>
    <row r="16" spans="1:10" ht="13.8" thickTop="1">
      <c r="B16" s="311"/>
      <c r="C16" s="241"/>
      <c r="D16" s="241"/>
      <c r="E16" s="241"/>
      <c r="F16" s="241"/>
      <c r="G16" s="241"/>
      <c r="H16" s="241"/>
      <c r="I16" s="241"/>
      <c r="J16" s="241"/>
    </row>
  </sheetData>
  <sheetProtection algorithmName="SHA-512" hashValue="AXhI307JSN1USFGt8f+aB5p5bNiWs93EnMNtYq34XDHe3R6pSak8oRQ5g0NW6v+l4s/aH06IEpOD5reI+E0gvQ==" saltValue="nX0URRLwstN8UlL1xF45Qw==" spinCount="100000" sheet="1" objects="1" scenarios="1"/>
  <mergeCells count="8">
    <mergeCell ref="B4:B6"/>
    <mergeCell ref="A4:A6"/>
    <mergeCell ref="C4:F4"/>
    <mergeCell ref="G4:J4"/>
    <mergeCell ref="C5:D5"/>
    <mergeCell ref="E5:F5"/>
    <mergeCell ref="G5:H5"/>
    <mergeCell ref="I5:J5"/>
  </mergeCells>
  <hyperlinks>
    <hyperlink ref="A1" location="Content!A1" display="Cuprins" xr:uid="{D03071CC-1080-4B56-8F46-953FA3FF8C0C}"/>
  </hyperlink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5D0C30-08D6-40B5-96FB-09C158B4C244}">
  <dimension ref="A1:C9"/>
  <sheetViews>
    <sheetView zoomScale="80" zoomScaleNormal="80" workbookViewId="0">
      <selection activeCell="J19" sqref="J19"/>
    </sheetView>
  </sheetViews>
  <sheetFormatPr defaultColWidth="8.88671875" defaultRowHeight="13.2"/>
  <cols>
    <col min="1" max="1" width="8.88671875" style="211"/>
    <col min="2" max="2" width="58.6640625" style="211" customWidth="1"/>
    <col min="3" max="3" width="13.109375" style="211" customWidth="1"/>
    <col min="4" max="16384" width="8.88671875" style="211"/>
  </cols>
  <sheetData>
    <row r="1" spans="1:3">
      <c r="A1" s="24" t="s">
        <v>36</v>
      </c>
    </row>
    <row r="2" spans="1:3">
      <c r="A2" s="231" t="s">
        <v>372</v>
      </c>
    </row>
    <row r="5" spans="1:3" ht="13.8" thickBot="1">
      <c r="A5" s="930" t="s">
        <v>373</v>
      </c>
      <c r="B5" s="930"/>
      <c r="C5" s="312">
        <v>45291</v>
      </c>
    </row>
    <row r="6" spans="1:3" ht="13.8" thickTop="1">
      <c r="A6" s="68">
        <v>1</v>
      </c>
      <c r="B6" s="68" t="s">
        <v>135</v>
      </c>
      <c r="C6" s="313">
        <v>33600206.29315564</v>
      </c>
    </row>
    <row r="7" spans="1:3">
      <c r="A7" s="68">
        <v>2</v>
      </c>
      <c r="B7" s="68" t="s">
        <v>374</v>
      </c>
      <c r="C7" s="315">
        <v>0.01</v>
      </c>
    </row>
    <row r="8" spans="1:3" ht="13.8" thickBot="1">
      <c r="A8" s="68">
        <v>3</v>
      </c>
      <c r="B8" s="68" t="s">
        <v>375</v>
      </c>
      <c r="C8" s="314">
        <v>336002.06293155643</v>
      </c>
    </row>
    <row r="9" spans="1:3" ht="13.8" thickTop="1">
      <c r="C9" s="69"/>
    </row>
  </sheetData>
  <sheetProtection algorithmName="SHA-512" hashValue="H7BhO9I0Y2y5NMVtBrUg6QXEBZVn9IyQsxjWA/xIKpP1wpVqNwuPEMUjX8gaFmfywiC55JOVzfOupeR8N8kZnw==" saltValue="uTDB6/WM/YceqbHQ51hNKg==" spinCount="100000" sheet="1" objects="1" scenarios="1"/>
  <mergeCells count="1">
    <mergeCell ref="A5:B5"/>
  </mergeCells>
  <hyperlinks>
    <hyperlink ref="A1" location="Content!A1" display="Cuprins" xr:uid="{18619EBA-5D2B-4BB6-ADB0-8C1FDBA63664}"/>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D46ACB-6CF8-4503-8776-67338E915017}">
  <dimension ref="A1:J40"/>
  <sheetViews>
    <sheetView zoomScale="80" zoomScaleNormal="80" workbookViewId="0">
      <pane xSplit="2" ySplit="6" topLeftCell="C20" activePane="bottomRight" state="frozen"/>
      <selection pane="topRight"/>
      <selection pane="bottomLeft"/>
      <selection pane="bottomRight" activeCell="F27" sqref="F27"/>
    </sheetView>
  </sheetViews>
  <sheetFormatPr defaultRowHeight="14.4"/>
  <cols>
    <col min="1" max="1" width="8.88671875" style="25"/>
    <col min="2" max="2" width="48.5546875" style="25" customWidth="1"/>
    <col min="3" max="3" width="15.33203125" style="25" customWidth="1"/>
    <col min="4" max="4" width="16.77734375" style="25" customWidth="1"/>
    <col min="5" max="5" width="15.33203125" style="25" customWidth="1"/>
    <col min="6" max="6" width="16.33203125" style="25" customWidth="1"/>
    <col min="7" max="7" width="16" style="25" customWidth="1"/>
    <col min="8" max="8" width="13.109375" style="25" customWidth="1"/>
    <col min="9" max="9" width="18.44140625" style="25" customWidth="1"/>
    <col min="10" max="16384" width="8.88671875" style="25"/>
  </cols>
  <sheetData>
    <row r="1" spans="1:10">
      <c r="A1" s="24" t="s">
        <v>36</v>
      </c>
      <c r="E1" s="26"/>
      <c r="F1" s="26"/>
      <c r="G1" s="26"/>
      <c r="H1" s="26"/>
    </row>
    <row r="2" spans="1:10">
      <c r="B2" s="859" t="s">
        <v>1441</v>
      </c>
      <c r="C2" s="33"/>
      <c r="D2" s="33"/>
      <c r="E2" s="34"/>
      <c r="F2" s="34"/>
      <c r="G2" s="34"/>
      <c r="H2" s="34"/>
      <c r="I2" s="33"/>
    </row>
    <row r="3" spans="1:10">
      <c r="A3" s="31"/>
      <c r="B3" s="30" t="s">
        <v>953</v>
      </c>
      <c r="C3" s="36"/>
      <c r="D3" s="36"/>
      <c r="E3" s="889" t="s">
        <v>955</v>
      </c>
      <c r="F3" s="889"/>
      <c r="G3" s="889"/>
      <c r="H3" s="889"/>
      <c r="I3" s="889"/>
      <c r="J3" s="32"/>
    </row>
    <row r="4" spans="1:10">
      <c r="A4" s="31"/>
      <c r="B4" s="30" t="s">
        <v>954</v>
      </c>
      <c r="C4" s="37"/>
      <c r="D4" s="37"/>
      <c r="E4" s="890"/>
      <c r="F4" s="890"/>
      <c r="G4" s="890"/>
      <c r="H4" s="890"/>
      <c r="I4" s="890"/>
      <c r="J4" s="32"/>
    </row>
    <row r="5" spans="1:10" ht="61.8" customHeight="1">
      <c r="B5" s="35" t="s">
        <v>38</v>
      </c>
      <c r="C5" s="40" t="s">
        <v>956</v>
      </c>
      <c r="D5" s="41" t="s">
        <v>957</v>
      </c>
      <c r="E5" s="41" t="s">
        <v>958</v>
      </c>
      <c r="F5" s="40" t="s">
        <v>959</v>
      </c>
      <c r="G5" s="40" t="s">
        <v>960</v>
      </c>
      <c r="H5" s="40" t="s">
        <v>961</v>
      </c>
      <c r="I5" s="40" t="s">
        <v>962</v>
      </c>
    </row>
    <row r="6" spans="1:10">
      <c r="B6" s="27" t="s">
        <v>963</v>
      </c>
      <c r="C6" s="38"/>
      <c r="D6" s="39"/>
      <c r="E6" s="39"/>
      <c r="F6" s="38"/>
      <c r="G6" s="38"/>
      <c r="H6" s="38"/>
      <c r="I6" s="38"/>
    </row>
    <row r="7" spans="1:10">
      <c r="B7" s="28" t="s">
        <v>964</v>
      </c>
      <c r="C7" s="43">
        <v>13867449</v>
      </c>
      <c r="D7" s="44">
        <v>13867449</v>
      </c>
      <c r="E7" s="44">
        <v>13867449</v>
      </c>
      <c r="F7" s="44">
        <v>0</v>
      </c>
      <c r="G7" s="43">
        <v>0</v>
      </c>
      <c r="H7" s="43">
        <v>0</v>
      </c>
      <c r="I7" s="43">
        <v>0</v>
      </c>
    </row>
    <row r="8" spans="1:10">
      <c r="B8" s="28" t="s">
        <v>965</v>
      </c>
      <c r="C8" s="43">
        <v>484640</v>
      </c>
      <c r="D8" s="44">
        <v>484640</v>
      </c>
      <c r="E8" s="44">
        <v>484640</v>
      </c>
      <c r="F8" s="44">
        <v>0</v>
      </c>
      <c r="G8" s="43">
        <v>0</v>
      </c>
      <c r="H8" s="43">
        <v>0</v>
      </c>
      <c r="I8" s="43">
        <v>0</v>
      </c>
    </row>
    <row r="9" spans="1:10">
      <c r="B9" s="28" t="s">
        <v>966</v>
      </c>
      <c r="C9" s="43">
        <v>18185</v>
      </c>
      <c r="D9" s="44">
        <v>18185</v>
      </c>
      <c r="E9" s="44">
        <v>0</v>
      </c>
      <c r="F9" s="44">
        <v>18185</v>
      </c>
      <c r="G9" s="43">
        <v>0</v>
      </c>
      <c r="H9" s="43">
        <v>0</v>
      </c>
      <c r="I9" s="43">
        <v>0</v>
      </c>
    </row>
    <row r="10" spans="1:10">
      <c r="B10" s="28" t="s">
        <v>967</v>
      </c>
      <c r="C10" s="43">
        <v>181316</v>
      </c>
      <c r="D10" s="44">
        <v>181316</v>
      </c>
      <c r="E10" s="44">
        <v>0</v>
      </c>
      <c r="F10" s="44">
        <v>0</v>
      </c>
      <c r="G10" s="43">
        <v>0</v>
      </c>
      <c r="H10" s="43">
        <v>181316</v>
      </c>
      <c r="I10" s="43">
        <v>0</v>
      </c>
    </row>
    <row r="11" spans="1:10" ht="20.399999999999999">
      <c r="B11" s="28" t="s">
        <v>968</v>
      </c>
      <c r="C11" s="43">
        <v>178427</v>
      </c>
      <c r="D11" s="44">
        <v>178427</v>
      </c>
      <c r="E11" s="44">
        <v>178427</v>
      </c>
      <c r="F11" s="44">
        <v>0</v>
      </c>
      <c r="G11" s="43">
        <v>0</v>
      </c>
      <c r="H11" s="43">
        <v>0</v>
      </c>
      <c r="I11" s="43">
        <v>0</v>
      </c>
    </row>
    <row r="12" spans="1:10" ht="20.399999999999999">
      <c r="B12" s="28" t="s">
        <v>969</v>
      </c>
      <c r="C12" s="43">
        <v>2725206</v>
      </c>
      <c r="D12" s="44">
        <v>2725206</v>
      </c>
      <c r="E12" s="44">
        <v>2725206</v>
      </c>
      <c r="F12" s="44">
        <v>0</v>
      </c>
      <c r="G12" s="43">
        <v>0</v>
      </c>
      <c r="H12" s="43">
        <v>0</v>
      </c>
      <c r="I12" s="43">
        <v>0</v>
      </c>
    </row>
    <row r="13" spans="1:10" ht="20.399999999999999">
      <c r="B13" s="28" t="s">
        <v>970</v>
      </c>
      <c r="C13" s="43">
        <v>90579</v>
      </c>
      <c r="D13" s="44">
        <v>90579</v>
      </c>
      <c r="E13" s="44">
        <v>90579</v>
      </c>
      <c r="F13" s="44">
        <v>0</v>
      </c>
      <c r="G13" s="43">
        <v>0</v>
      </c>
      <c r="H13" s="43">
        <v>0</v>
      </c>
      <c r="I13" s="43">
        <v>0</v>
      </c>
    </row>
    <row r="14" spans="1:10">
      <c r="B14" s="28" t="s">
        <v>971</v>
      </c>
      <c r="C14" s="43">
        <v>18853</v>
      </c>
      <c r="D14" s="44">
        <v>18853</v>
      </c>
      <c r="E14" s="44">
        <v>18853</v>
      </c>
      <c r="F14" s="44">
        <v>0</v>
      </c>
      <c r="G14" s="43">
        <v>0</v>
      </c>
      <c r="H14" s="43">
        <v>0</v>
      </c>
      <c r="I14" s="43">
        <v>0</v>
      </c>
    </row>
    <row r="15" spans="1:10">
      <c r="B15" s="28" t="s">
        <v>972</v>
      </c>
      <c r="C15" s="43">
        <v>41813234</v>
      </c>
      <c r="D15" s="44">
        <v>41813234</v>
      </c>
      <c r="E15" s="44">
        <v>39881688</v>
      </c>
      <c r="F15" s="44">
        <v>0</v>
      </c>
      <c r="G15" s="43">
        <v>1931546</v>
      </c>
      <c r="H15" s="43">
        <v>0</v>
      </c>
      <c r="I15" s="43">
        <v>0</v>
      </c>
    </row>
    <row r="16" spans="1:10">
      <c r="B16" s="29" t="s">
        <v>973</v>
      </c>
      <c r="C16" s="43">
        <v>37793</v>
      </c>
      <c r="D16" s="44">
        <v>37793</v>
      </c>
      <c r="E16" s="44">
        <v>37793</v>
      </c>
      <c r="F16" s="44">
        <v>0</v>
      </c>
      <c r="G16" s="43">
        <v>0</v>
      </c>
      <c r="H16" s="43">
        <v>0</v>
      </c>
      <c r="I16" s="43">
        <v>0</v>
      </c>
    </row>
    <row r="17" spans="2:9">
      <c r="B17" s="28" t="s">
        <v>163</v>
      </c>
      <c r="C17" s="43">
        <v>10026621</v>
      </c>
      <c r="D17" s="44">
        <v>10026621</v>
      </c>
      <c r="E17" s="44">
        <v>10026621</v>
      </c>
      <c r="F17" s="44">
        <v>0</v>
      </c>
      <c r="G17" s="43">
        <v>0</v>
      </c>
      <c r="H17" s="43">
        <v>0</v>
      </c>
      <c r="I17" s="43">
        <v>0</v>
      </c>
    </row>
    <row r="18" spans="2:9">
      <c r="B18" s="28" t="s">
        <v>1458</v>
      </c>
      <c r="C18" s="43">
        <v>49462</v>
      </c>
      <c r="D18" s="44">
        <v>49462</v>
      </c>
      <c r="E18" s="44">
        <v>49462</v>
      </c>
      <c r="F18" s="44">
        <v>0</v>
      </c>
      <c r="G18" s="43">
        <v>0</v>
      </c>
      <c r="H18" s="43">
        <v>0</v>
      </c>
      <c r="I18" s="43">
        <v>0</v>
      </c>
    </row>
    <row r="19" spans="2:9">
      <c r="B19" s="28" t="s">
        <v>165</v>
      </c>
      <c r="C19" s="43">
        <v>349478</v>
      </c>
      <c r="D19" s="44">
        <v>349478</v>
      </c>
      <c r="E19" s="44">
        <v>349478</v>
      </c>
      <c r="F19" s="44">
        <v>0</v>
      </c>
      <c r="G19" s="43">
        <v>0</v>
      </c>
      <c r="H19" s="43">
        <v>0</v>
      </c>
      <c r="I19" s="43">
        <v>0</v>
      </c>
    </row>
    <row r="20" spans="2:9">
      <c r="B20" s="28" t="s">
        <v>974</v>
      </c>
      <c r="C20" s="43">
        <v>52504</v>
      </c>
      <c r="D20" s="44">
        <v>52504</v>
      </c>
      <c r="E20" s="44">
        <v>52504</v>
      </c>
      <c r="F20" s="44">
        <v>0</v>
      </c>
      <c r="G20" s="43">
        <v>0</v>
      </c>
      <c r="H20" s="43">
        <v>0</v>
      </c>
      <c r="I20" s="43">
        <v>0</v>
      </c>
    </row>
    <row r="21" spans="2:9">
      <c r="B21" s="28" t="s">
        <v>975</v>
      </c>
      <c r="C21" s="43">
        <v>436738</v>
      </c>
      <c r="D21" s="44">
        <v>436738</v>
      </c>
      <c r="E21" s="44">
        <v>436738</v>
      </c>
      <c r="F21" s="44">
        <v>0</v>
      </c>
      <c r="G21" s="43">
        <v>0</v>
      </c>
      <c r="H21" s="43">
        <v>0</v>
      </c>
      <c r="I21" s="43">
        <v>0</v>
      </c>
    </row>
    <row r="22" spans="2:9">
      <c r="B22" s="28" t="s">
        <v>976</v>
      </c>
      <c r="C22" s="45">
        <v>447362</v>
      </c>
      <c r="D22" s="46">
        <v>447362</v>
      </c>
      <c r="E22" s="46">
        <v>225481</v>
      </c>
      <c r="F22" s="46">
        <v>0</v>
      </c>
      <c r="G22" s="45">
        <v>0</v>
      </c>
      <c r="H22" s="45">
        <v>0</v>
      </c>
      <c r="I22" s="45">
        <v>221881</v>
      </c>
    </row>
    <row r="23" spans="2:9">
      <c r="B23" s="27" t="s">
        <v>172</v>
      </c>
      <c r="C23" s="47">
        <v>70777847</v>
      </c>
      <c r="D23" s="48">
        <v>70777847</v>
      </c>
      <c r="E23" s="48">
        <v>68424920</v>
      </c>
      <c r="F23" s="48">
        <v>18185</v>
      </c>
      <c r="G23" s="47">
        <v>1931546</v>
      </c>
      <c r="H23" s="47">
        <v>181316</v>
      </c>
      <c r="I23" s="47">
        <v>221881</v>
      </c>
    </row>
    <row r="24" spans="2:9">
      <c r="B24" s="28"/>
      <c r="C24" s="49"/>
      <c r="D24" s="49"/>
      <c r="E24" s="49"/>
      <c r="F24" s="49"/>
      <c r="G24" s="49"/>
      <c r="H24" s="49"/>
      <c r="I24" s="49"/>
    </row>
    <row r="25" spans="2:9">
      <c r="B25" s="27" t="s">
        <v>977</v>
      </c>
      <c r="C25" s="50"/>
      <c r="D25" s="50"/>
      <c r="E25" s="50"/>
      <c r="F25" s="50"/>
      <c r="G25" s="50"/>
      <c r="H25" s="50"/>
      <c r="I25" s="50"/>
    </row>
    <row r="26" spans="2:9">
      <c r="B26" s="28" t="s">
        <v>978</v>
      </c>
      <c r="C26" s="43">
        <v>9440</v>
      </c>
      <c r="D26" s="44">
        <v>9440</v>
      </c>
      <c r="E26" s="44">
        <v>0</v>
      </c>
      <c r="F26" s="44">
        <v>0</v>
      </c>
      <c r="G26" s="43">
        <v>0</v>
      </c>
      <c r="H26" s="43">
        <v>0</v>
      </c>
      <c r="I26" s="43">
        <v>0</v>
      </c>
    </row>
    <row r="27" spans="2:9">
      <c r="B27" s="28" t="s">
        <v>966</v>
      </c>
      <c r="C27" s="43">
        <v>675</v>
      </c>
      <c r="D27" s="44">
        <v>675</v>
      </c>
      <c r="E27" s="44">
        <v>0</v>
      </c>
      <c r="F27" s="44">
        <v>0</v>
      </c>
      <c r="G27" s="43">
        <v>0</v>
      </c>
      <c r="H27" s="43">
        <v>0</v>
      </c>
      <c r="I27" s="43">
        <v>0</v>
      </c>
    </row>
    <row r="28" spans="2:9">
      <c r="B28" s="28" t="s">
        <v>979</v>
      </c>
      <c r="C28" s="43">
        <v>494928</v>
      </c>
      <c r="D28" s="44">
        <v>494928</v>
      </c>
      <c r="E28" s="44">
        <v>0</v>
      </c>
      <c r="F28" s="44">
        <v>0</v>
      </c>
      <c r="G28" s="43">
        <v>0</v>
      </c>
      <c r="H28" s="43">
        <v>0</v>
      </c>
      <c r="I28" s="43">
        <v>0</v>
      </c>
    </row>
    <row r="29" spans="2:9">
      <c r="B29" s="28" t="s">
        <v>980</v>
      </c>
      <c r="C29" s="43">
        <v>54400238</v>
      </c>
      <c r="D29" s="44">
        <v>54400238</v>
      </c>
      <c r="E29" s="44">
        <v>0</v>
      </c>
      <c r="F29" s="44">
        <v>0</v>
      </c>
      <c r="G29" s="43">
        <v>0</v>
      </c>
      <c r="H29" s="43">
        <v>0</v>
      </c>
      <c r="I29" s="43">
        <v>0</v>
      </c>
    </row>
    <row r="30" spans="2:9">
      <c r="B30" s="28" t="s">
        <v>981</v>
      </c>
      <c r="C30" s="43">
        <v>488558</v>
      </c>
      <c r="D30" s="44">
        <v>488558</v>
      </c>
      <c r="E30" s="44">
        <v>0</v>
      </c>
      <c r="F30" s="44">
        <v>0</v>
      </c>
      <c r="G30" s="43">
        <v>0</v>
      </c>
      <c r="H30" s="43">
        <v>0</v>
      </c>
      <c r="I30" s="43">
        <v>0</v>
      </c>
    </row>
    <row r="31" spans="2:9">
      <c r="B31" s="28" t="s">
        <v>178</v>
      </c>
      <c r="C31" s="43">
        <v>4940</v>
      </c>
      <c r="D31" s="44">
        <v>4940</v>
      </c>
      <c r="E31" s="44">
        <v>0</v>
      </c>
      <c r="F31" s="44">
        <v>0</v>
      </c>
      <c r="G31" s="43">
        <v>0</v>
      </c>
      <c r="H31" s="43">
        <v>0</v>
      </c>
      <c r="I31" s="43">
        <v>0</v>
      </c>
    </row>
    <row r="32" spans="2:9">
      <c r="B32" s="28" t="s">
        <v>1207</v>
      </c>
      <c r="C32" s="43">
        <v>709</v>
      </c>
      <c r="D32" s="44">
        <v>709</v>
      </c>
      <c r="E32" s="44">
        <v>0</v>
      </c>
      <c r="F32" s="44">
        <v>0</v>
      </c>
      <c r="G32" s="43">
        <v>0</v>
      </c>
      <c r="H32" s="43">
        <v>0</v>
      </c>
      <c r="I32" s="43">
        <v>0</v>
      </c>
    </row>
    <row r="33" spans="2:9">
      <c r="B33" s="28" t="s">
        <v>179</v>
      </c>
      <c r="C33" s="43">
        <v>77896</v>
      </c>
      <c r="D33" s="44">
        <v>77896</v>
      </c>
      <c r="E33" s="44">
        <v>0</v>
      </c>
      <c r="F33" s="44">
        <v>0</v>
      </c>
      <c r="G33" s="43">
        <v>0</v>
      </c>
      <c r="H33" s="43">
        <v>0</v>
      </c>
      <c r="I33" s="43">
        <v>0</v>
      </c>
    </row>
    <row r="34" spans="2:9">
      <c r="B34" s="28" t="s">
        <v>180</v>
      </c>
      <c r="C34" s="43">
        <v>1631186</v>
      </c>
      <c r="D34" s="44">
        <v>1631186</v>
      </c>
      <c r="E34" s="44">
        <v>0</v>
      </c>
      <c r="F34" s="44">
        <v>0</v>
      </c>
      <c r="G34" s="43">
        <v>0</v>
      </c>
      <c r="H34" s="43">
        <v>0</v>
      </c>
      <c r="I34" s="43">
        <v>0</v>
      </c>
    </row>
    <row r="35" spans="2:9">
      <c r="B35" s="28" t="s">
        <v>982</v>
      </c>
      <c r="C35" s="43">
        <v>5555004</v>
      </c>
      <c r="D35" s="44">
        <v>5555004</v>
      </c>
      <c r="E35" s="44">
        <v>0</v>
      </c>
      <c r="F35" s="44">
        <v>0</v>
      </c>
      <c r="G35" s="43">
        <v>0</v>
      </c>
      <c r="H35" s="43">
        <v>0</v>
      </c>
      <c r="I35" s="43">
        <v>0</v>
      </c>
    </row>
    <row r="36" spans="2:9">
      <c r="B36" s="28" t="s">
        <v>1457</v>
      </c>
      <c r="C36" s="43">
        <v>326115</v>
      </c>
      <c r="D36" s="44">
        <v>326115</v>
      </c>
      <c r="E36" s="44">
        <v>0</v>
      </c>
      <c r="F36" s="44">
        <v>0</v>
      </c>
      <c r="G36" s="43">
        <v>0</v>
      </c>
      <c r="H36" s="43">
        <v>0</v>
      </c>
      <c r="I36" s="43">
        <v>0</v>
      </c>
    </row>
    <row r="37" spans="2:9">
      <c r="B37" s="28" t="s">
        <v>187</v>
      </c>
      <c r="C37" s="43">
        <v>159977</v>
      </c>
      <c r="D37" s="44">
        <v>159977</v>
      </c>
      <c r="E37" s="44">
        <v>0</v>
      </c>
      <c r="F37" s="44">
        <v>0</v>
      </c>
      <c r="G37" s="43">
        <v>0</v>
      </c>
      <c r="H37" s="43">
        <v>0</v>
      </c>
      <c r="I37" s="43">
        <v>0</v>
      </c>
    </row>
    <row r="38" spans="2:9">
      <c r="B38" s="28" t="s">
        <v>188</v>
      </c>
      <c r="C38" s="45">
        <v>4</v>
      </c>
      <c r="D38" s="46">
        <v>4</v>
      </c>
      <c r="E38" s="46">
        <v>0</v>
      </c>
      <c r="F38" s="46">
        <v>0</v>
      </c>
      <c r="G38" s="45">
        <v>0</v>
      </c>
      <c r="H38" s="45">
        <v>0</v>
      </c>
      <c r="I38" s="45">
        <v>0</v>
      </c>
    </row>
    <row r="39" spans="2:9">
      <c r="B39" s="27" t="s">
        <v>189</v>
      </c>
      <c r="C39" s="47">
        <v>63149670</v>
      </c>
      <c r="D39" s="48">
        <v>63149670</v>
      </c>
      <c r="E39" s="48">
        <v>0</v>
      </c>
      <c r="F39" s="48">
        <v>0</v>
      </c>
      <c r="G39" s="47">
        <v>0</v>
      </c>
      <c r="H39" s="47">
        <v>0</v>
      </c>
      <c r="I39" s="47">
        <v>0</v>
      </c>
    </row>
    <row r="40" spans="2:9">
      <c r="C40" s="42"/>
      <c r="D40" s="42"/>
      <c r="E40" s="42"/>
      <c r="F40" s="42"/>
      <c r="G40" s="42"/>
      <c r="H40" s="42"/>
      <c r="I40" s="42"/>
    </row>
  </sheetData>
  <sheetProtection algorithmName="SHA-512" hashValue="hMDL57304YCuelZeyRZroDzw67qMKvngUURPknT3bwu7IRdVFTUH6wxuBZ+YMdAvp9JAXcSzX5nSt3bcqJ7bNw==" saltValue="rOwUeMf/KYDWENyBDut4PQ==" spinCount="100000" sheet="1" objects="1" scenarios="1"/>
  <mergeCells count="1">
    <mergeCell ref="E3:I4"/>
  </mergeCells>
  <hyperlinks>
    <hyperlink ref="A1" location="Content!A1" display="Cuprins" xr:uid="{2FEC8F7B-2184-401C-9A9B-DECBDA35EE10}"/>
  </hyperlink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71BA4D-A756-48A9-85FD-298A806DE5FB}">
  <dimension ref="A1:N19"/>
  <sheetViews>
    <sheetView zoomScale="80" zoomScaleNormal="80" workbookViewId="0">
      <selection activeCell="A3" sqref="A3"/>
    </sheetView>
  </sheetViews>
  <sheetFormatPr defaultColWidth="8.88671875" defaultRowHeight="13.2"/>
  <cols>
    <col min="1" max="1" width="8.88671875" style="234"/>
    <col min="2" max="2" width="34.44140625" style="234" customWidth="1"/>
    <col min="3" max="3" width="15.33203125" style="324" customWidth="1"/>
    <col min="4" max="4" width="1.33203125" style="336" customWidth="1"/>
    <col min="5" max="5" width="11" style="280" bestFit="1" customWidth="1"/>
    <col min="6" max="6" width="18.33203125" style="234" customWidth="1"/>
    <col min="7" max="7" width="11" style="324" bestFit="1" customWidth="1"/>
    <col min="8" max="8" width="2" style="336" customWidth="1"/>
    <col min="9" max="9" width="20.21875" style="280" customWidth="1"/>
    <col min="10" max="10" width="23" style="324" customWidth="1"/>
    <col min="11" max="11" width="1" style="336" customWidth="1"/>
    <col min="12" max="12" width="13.109375" style="280" customWidth="1"/>
    <col min="13" max="13" width="29.5546875" style="234" customWidth="1"/>
    <col min="14" max="16384" width="8.88671875" style="234"/>
  </cols>
  <sheetData>
    <row r="1" spans="1:14">
      <c r="A1" s="233" t="s">
        <v>36</v>
      </c>
    </row>
    <row r="2" spans="1:14">
      <c r="A2" s="318" t="s">
        <v>1444</v>
      </c>
    </row>
    <row r="4" spans="1:14">
      <c r="L4" s="343"/>
      <c r="M4" s="281"/>
    </row>
    <row r="5" spans="1:14">
      <c r="A5" s="946" t="s">
        <v>376</v>
      </c>
      <c r="B5" s="946"/>
      <c r="C5" s="940" t="s">
        <v>377</v>
      </c>
      <c r="D5" s="940"/>
      <c r="E5" s="940"/>
      <c r="F5" s="940"/>
      <c r="G5" s="940"/>
      <c r="H5" s="337"/>
      <c r="I5" s="940" t="s">
        <v>378</v>
      </c>
      <c r="J5" s="947"/>
      <c r="K5" s="337"/>
      <c r="L5" s="942" t="s">
        <v>379</v>
      </c>
      <c r="M5" s="942"/>
      <c r="N5" s="280"/>
    </row>
    <row r="6" spans="1:14" ht="13.8" thickBot="1">
      <c r="A6" s="946"/>
      <c r="B6" s="946"/>
      <c r="C6" s="935"/>
      <c r="D6" s="935"/>
      <c r="E6" s="935"/>
      <c r="F6" s="935"/>
      <c r="G6" s="935"/>
      <c r="H6" s="337"/>
      <c r="I6" s="935"/>
      <c r="J6" s="944"/>
      <c r="K6" s="337"/>
      <c r="L6" s="942"/>
      <c r="M6" s="942"/>
      <c r="N6" s="280"/>
    </row>
    <row r="7" spans="1:14" ht="54" thickTop="1" thickBot="1">
      <c r="A7" s="946"/>
      <c r="B7" s="946"/>
      <c r="C7" s="943" t="s">
        <v>380</v>
      </c>
      <c r="D7" s="337"/>
      <c r="E7" s="945" t="s">
        <v>381</v>
      </c>
      <c r="F7" s="945"/>
      <c r="G7" s="945"/>
      <c r="H7" s="337"/>
      <c r="I7" s="330" t="s">
        <v>380</v>
      </c>
      <c r="J7" s="341" t="s">
        <v>381</v>
      </c>
      <c r="K7" s="337"/>
      <c r="L7" s="344"/>
      <c r="M7" s="309" t="s">
        <v>382</v>
      </c>
    </row>
    <row r="8" spans="1:14" ht="27.6" thickTop="1" thickBot="1">
      <c r="A8" s="930" t="s">
        <v>383</v>
      </c>
      <c r="B8" s="930"/>
      <c r="C8" s="944"/>
      <c r="D8" s="337"/>
      <c r="E8" s="340"/>
      <c r="F8" s="256" t="s">
        <v>384</v>
      </c>
      <c r="G8" s="325" t="s">
        <v>385</v>
      </c>
      <c r="H8" s="337"/>
      <c r="I8" s="331"/>
      <c r="J8" s="342"/>
      <c r="K8" s="345"/>
      <c r="L8" s="331"/>
      <c r="M8" s="323"/>
    </row>
    <row r="9" spans="1:14" ht="13.8" thickTop="1">
      <c r="A9" s="239">
        <v>1</v>
      </c>
      <c r="B9" s="310" t="s">
        <v>386</v>
      </c>
      <c r="C9" s="326">
        <v>347746</v>
      </c>
      <c r="D9" s="338"/>
      <c r="E9" s="332">
        <v>277168</v>
      </c>
      <c r="F9" s="261">
        <v>277167</v>
      </c>
      <c r="G9" s="326">
        <v>256897</v>
      </c>
      <c r="H9" s="338"/>
      <c r="I9" s="332">
        <v>-10999</v>
      </c>
      <c r="J9" s="326">
        <v>-183910</v>
      </c>
      <c r="K9" s="338"/>
      <c r="L9" s="332">
        <v>340576</v>
      </c>
      <c r="M9" s="261">
        <v>42565</v>
      </c>
    </row>
    <row r="10" spans="1:14">
      <c r="A10" s="319">
        <v>2</v>
      </c>
      <c r="B10" s="320" t="s">
        <v>387</v>
      </c>
      <c r="C10" s="326">
        <v>0</v>
      </c>
      <c r="D10" s="338"/>
      <c r="E10" s="332">
        <v>0</v>
      </c>
      <c r="F10" s="261">
        <v>0</v>
      </c>
      <c r="G10" s="326">
        <v>0</v>
      </c>
      <c r="H10" s="338"/>
      <c r="I10" s="332">
        <v>0</v>
      </c>
      <c r="J10" s="326">
        <v>0</v>
      </c>
      <c r="K10" s="338"/>
      <c r="L10" s="332">
        <v>0</v>
      </c>
      <c r="M10" s="261">
        <v>0</v>
      </c>
    </row>
    <row r="11" spans="1:14">
      <c r="A11" s="319">
        <v>3</v>
      </c>
      <c r="B11" s="320" t="s">
        <v>388</v>
      </c>
      <c r="C11" s="326">
        <v>0</v>
      </c>
      <c r="D11" s="338"/>
      <c r="E11" s="332">
        <v>0</v>
      </c>
      <c r="F11" s="261">
        <v>0</v>
      </c>
      <c r="G11" s="326">
        <v>0</v>
      </c>
      <c r="H11" s="338"/>
      <c r="I11" s="332">
        <v>0</v>
      </c>
      <c r="J11" s="326">
        <v>0</v>
      </c>
      <c r="K11" s="338"/>
      <c r="L11" s="332">
        <v>0</v>
      </c>
      <c r="M11" s="261">
        <v>0</v>
      </c>
    </row>
    <row r="12" spans="1:14">
      <c r="A12" s="319">
        <v>4</v>
      </c>
      <c r="B12" s="320" t="s">
        <v>389</v>
      </c>
      <c r="C12" s="326">
        <v>0</v>
      </c>
      <c r="D12" s="338"/>
      <c r="E12" s="332">
        <v>0</v>
      </c>
      <c r="F12" s="261">
        <v>0</v>
      </c>
      <c r="G12" s="326">
        <v>0</v>
      </c>
      <c r="H12" s="338"/>
      <c r="I12" s="332">
        <v>0</v>
      </c>
      <c r="J12" s="326">
        <v>0</v>
      </c>
      <c r="K12" s="338"/>
      <c r="L12" s="332">
        <v>0</v>
      </c>
      <c r="M12" s="261">
        <v>0</v>
      </c>
    </row>
    <row r="13" spans="1:14">
      <c r="A13" s="319">
        <v>5</v>
      </c>
      <c r="B13" s="320" t="s">
        <v>390</v>
      </c>
      <c r="C13" s="326">
        <v>0</v>
      </c>
      <c r="D13" s="338"/>
      <c r="E13" s="332">
        <v>0</v>
      </c>
      <c r="F13" s="261">
        <v>0</v>
      </c>
      <c r="G13" s="326">
        <v>0</v>
      </c>
      <c r="H13" s="338"/>
      <c r="I13" s="332">
        <v>0</v>
      </c>
      <c r="J13" s="326">
        <v>0</v>
      </c>
      <c r="K13" s="338"/>
      <c r="L13" s="332">
        <v>0</v>
      </c>
      <c r="M13" s="261">
        <v>0</v>
      </c>
    </row>
    <row r="14" spans="1:14">
      <c r="A14" s="319">
        <v>6</v>
      </c>
      <c r="B14" s="320" t="s">
        <v>391</v>
      </c>
      <c r="C14" s="326">
        <v>302716</v>
      </c>
      <c r="D14" s="338"/>
      <c r="E14" s="332">
        <v>67574</v>
      </c>
      <c r="F14" s="261">
        <v>67574</v>
      </c>
      <c r="G14" s="326">
        <v>67574</v>
      </c>
      <c r="H14" s="338"/>
      <c r="I14" s="332">
        <v>-9652</v>
      </c>
      <c r="J14" s="326">
        <v>-40794</v>
      </c>
      <c r="K14" s="338"/>
      <c r="L14" s="332">
        <v>281305</v>
      </c>
      <c r="M14" s="261">
        <v>6841</v>
      </c>
    </row>
    <row r="15" spans="1:14">
      <c r="A15" s="319">
        <v>7</v>
      </c>
      <c r="B15" s="320" t="s">
        <v>392</v>
      </c>
      <c r="C15" s="326">
        <v>45030</v>
      </c>
      <c r="D15" s="338"/>
      <c r="E15" s="332">
        <v>209594</v>
      </c>
      <c r="F15" s="261">
        <v>209593</v>
      </c>
      <c r="G15" s="326">
        <v>189323</v>
      </c>
      <c r="H15" s="338"/>
      <c r="I15" s="332">
        <v>-1347</v>
      </c>
      <c r="J15" s="326">
        <v>-143116</v>
      </c>
      <c r="K15" s="338"/>
      <c r="L15" s="332">
        <v>59271</v>
      </c>
      <c r="M15" s="261">
        <v>35724</v>
      </c>
    </row>
    <row r="16" spans="1:14">
      <c r="A16" s="239">
        <v>8</v>
      </c>
      <c r="B16" s="310" t="s">
        <v>393</v>
      </c>
      <c r="C16" s="326">
        <v>0</v>
      </c>
      <c r="D16" s="338"/>
      <c r="E16" s="332">
        <v>0</v>
      </c>
      <c r="F16" s="261">
        <v>0</v>
      </c>
      <c r="G16" s="326">
        <v>0</v>
      </c>
      <c r="H16" s="338"/>
      <c r="I16" s="332">
        <v>0</v>
      </c>
      <c r="J16" s="326">
        <v>0</v>
      </c>
      <c r="K16" s="338"/>
      <c r="L16" s="332">
        <v>0</v>
      </c>
      <c r="M16" s="261">
        <v>0</v>
      </c>
    </row>
    <row r="17" spans="1:13" ht="13.8" thickBot="1">
      <c r="A17" s="239">
        <v>9</v>
      </c>
      <c r="B17" s="310" t="s">
        <v>394</v>
      </c>
      <c r="C17" s="327">
        <v>2731</v>
      </c>
      <c r="D17" s="338"/>
      <c r="E17" s="333">
        <v>10667</v>
      </c>
      <c r="F17" s="277">
        <v>10667</v>
      </c>
      <c r="G17" s="327">
        <v>10667</v>
      </c>
      <c r="H17" s="338"/>
      <c r="I17" s="333">
        <v>6</v>
      </c>
      <c r="J17" s="327">
        <v>5566</v>
      </c>
      <c r="K17" s="338"/>
      <c r="L17" s="333">
        <v>13398</v>
      </c>
      <c r="M17" s="277">
        <v>13398</v>
      </c>
    </row>
    <row r="18" spans="1:13" ht="14.4" thickTop="1" thickBot="1">
      <c r="A18" s="321">
        <v>10</v>
      </c>
      <c r="B18" s="322" t="s">
        <v>242</v>
      </c>
      <c r="C18" s="328">
        <v>350477</v>
      </c>
      <c r="D18" s="339"/>
      <c r="E18" s="334">
        <v>287835</v>
      </c>
      <c r="F18" s="274">
        <v>287834</v>
      </c>
      <c r="G18" s="328">
        <v>267564</v>
      </c>
      <c r="H18" s="339"/>
      <c r="I18" s="334">
        <v>-10993</v>
      </c>
      <c r="J18" s="328">
        <v>-178344</v>
      </c>
      <c r="K18" s="339"/>
      <c r="L18" s="334">
        <v>353974</v>
      </c>
      <c r="M18" s="274">
        <v>55963</v>
      </c>
    </row>
    <row r="19" spans="1:13" ht="13.8" thickTop="1">
      <c r="C19" s="329"/>
      <c r="E19" s="335"/>
      <c r="F19" s="241"/>
      <c r="G19" s="329"/>
      <c r="I19" s="335"/>
      <c r="J19" s="329"/>
      <c r="L19" s="335"/>
      <c r="M19" s="241"/>
    </row>
  </sheetData>
  <sheetProtection algorithmName="SHA-512" hashValue="UmYcLKMDrllIcCn0KnfPztLZLvB9YJXdv/pBNYPVLcrlmvI9GbEv7SKFlnJUhoizauUo1uyZpvDwNpaBtKkI0w==" saltValue="a/zI2gLGSMGTjd4dsX9HVg==" spinCount="100000" sheet="1" objects="1" scenarios="1"/>
  <mergeCells count="9">
    <mergeCell ref="L5:M6"/>
    <mergeCell ref="C7:C8"/>
    <mergeCell ref="E7:G7"/>
    <mergeCell ref="A5:B5"/>
    <mergeCell ref="A6:B6"/>
    <mergeCell ref="A7:B7"/>
    <mergeCell ref="A8:B8"/>
    <mergeCell ref="C5:G6"/>
    <mergeCell ref="I5:J6"/>
  </mergeCells>
  <hyperlinks>
    <hyperlink ref="A1" location="Content!A1" display="Cuprins" xr:uid="{6674A9E2-D4CC-4003-B699-001AD1167F88}"/>
  </hyperlinks>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293B7-569B-4E6F-BDC0-7DBCC6F17491}">
  <dimension ref="A1:O32"/>
  <sheetViews>
    <sheetView zoomScale="80" zoomScaleNormal="80" workbookViewId="0">
      <pane xSplit="2" ySplit="10" topLeftCell="C11" activePane="bottomRight" state="frozen"/>
      <selection pane="topRight"/>
      <selection pane="bottomLeft"/>
      <selection pane="bottomRight"/>
    </sheetView>
  </sheetViews>
  <sheetFormatPr defaultColWidth="8.88671875" defaultRowHeight="13.2"/>
  <cols>
    <col min="1" max="1" width="9" style="234" bestFit="1" customWidth="1"/>
    <col min="2" max="2" width="42.21875" style="348" customWidth="1"/>
    <col min="3" max="3" width="11.6640625" style="234" bestFit="1" customWidth="1"/>
    <col min="4" max="4" width="11.33203125" style="234" bestFit="1" customWidth="1"/>
    <col min="5" max="5" width="9.109375" style="324" bestFit="1" customWidth="1"/>
    <col min="6" max="6" width="1.44140625" style="336" customWidth="1"/>
    <col min="7" max="7" width="10.33203125" style="280" bestFit="1" customWidth="1"/>
    <col min="8" max="8" width="19.44140625" style="234" customWidth="1"/>
    <col min="9" max="14" width="9.109375" style="234" bestFit="1" customWidth="1"/>
    <col min="15" max="15" width="22.33203125" style="234" customWidth="1"/>
    <col min="16" max="16384" width="8.88671875" style="234"/>
  </cols>
  <sheetData>
    <row r="1" spans="1:15">
      <c r="A1" s="233" t="s">
        <v>36</v>
      </c>
    </row>
    <row r="2" spans="1:15">
      <c r="A2" s="318" t="s">
        <v>395</v>
      </c>
    </row>
    <row r="5" spans="1:15">
      <c r="A5" s="949"/>
      <c r="B5" s="949"/>
      <c r="C5" s="940" t="s">
        <v>396</v>
      </c>
      <c r="D5" s="940"/>
      <c r="E5" s="940"/>
      <c r="F5" s="940"/>
      <c r="G5" s="940"/>
      <c r="H5" s="940"/>
      <c r="I5" s="940"/>
      <c r="J5" s="940"/>
      <c r="K5" s="940"/>
      <c r="L5" s="940"/>
      <c r="M5" s="940"/>
      <c r="N5" s="940"/>
      <c r="O5" s="940"/>
    </row>
    <row r="6" spans="1:15">
      <c r="A6" s="930" t="s">
        <v>150</v>
      </c>
      <c r="B6" s="930"/>
      <c r="C6" s="940"/>
      <c r="D6" s="940"/>
      <c r="E6" s="940"/>
      <c r="F6" s="940"/>
      <c r="G6" s="940"/>
      <c r="H6" s="940"/>
      <c r="I6" s="940"/>
      <c r="J6" s="940"/>
      <c r="K6" s="940"/>
      <c r="L6" s="940"/>
      <c r="M6" s="940"/>
      <c r="N6" s="940"/>
      <c r="O6" s="940"/>
    </row>
    <row r="7" spans="1:15" ht="13.8" thickBot="1">
      <c r="A7" s="946"/>
      <c r="B7" s="946"/>
      <c r="C7" s="935"/>
      <c r="D7" s="935"/>
      <c r="E7" s="935"/>
      <c r="F7" s="935"/>
      <c r="G7" s="935"/>
      <c r="H7" s="935"/>
      <c r="I7" s="935"/>
      <c r="J7" s="935"/>
      <c r="K7" s="935"/>
      <c r="L7" s="935"/>
      <c r="M7" s="935"/>
      <c r="N7" s="935"/>
      <c r="O7" s="935"/>
    </row>
    <row r="8" spans="1:15" ht="13.8" thickTop="1">
      <c r="A8" s="946"/>
      <c r="B8" s="946"/>
      <c r="C8" s="948" t="s">
        <v>397</v>
      </c>
      <c r="D8" s="948"/>
      <c r="E8" s="948"/>
      <c r="F8" s="337"/>
      <c r="G8" s="948" t="s">
        <v>398</v>
      </c>
      <c r="H8" s="948"/>
      <c r="I8" s="948"/>
      <c r="J8" s="948"/>
      <c r="K8" s="948"/>
      <c r="L8" s="948"/>
      <c r="M8" s="948"/>
      <c r="N8" s="948"/>
      <c r="O8" s="948"/>
    </row>
    <row r="9" spans="1:15" ht="66">
      <c r="A9" s="930" t="s">
        <v>383</v>
      </c>
      <c r="B9" s="930"/>
      <c r="C9" s="376"/>
      <c r="D9" s="375" t="s">
        <v>399</v>
      </c>
      <c r="E9" s="377" t="s">
        <v>400</v>
      </c>
      <c r="F9" s="337"/>
      <c r="G9" s="360"/>
      <c r="H9" s="375" t="s">
        <v>401</v>
      </c>
      <c r="I9" s="375" t="s">
        <v>402</v>
      </c>
      <c r="J9" s="375" t="s">
        <v>403</v>
      </c>
      <c r="K9" s="375" t="s">
        <v>404</v>
      </c>
      <c r="L9" s="375" t="s">
        <v>405</v>
      </c>
      <c r="M9" s="375" t="s">
        <v>406</v>
      </c>
      <c r="N9" s="375" t="s">
        <v>407</v>
      </c>
      <c r="O9" s="375" t="s">
        <v>408</v>
      </c>
    </row>
    <row r="10" spans="1:15" ht="13.8" thickBot="1">
      <c r="A10" s="236">
        <v>1</v>
      </c>
      <c r="B10" s="255" t="s">
        <v>386</v>
      </c>
      <c r="C10" s="355">
        <v>42430793</v>
      </c>
      <c r="D10" s="355">
        <v>42218452</v>
      </c>
      <c r="E10" s="356">
        <v>212341</v>
      </c>
      <c r="F10" s="364"/>
      <c r="G10" s="361">
        <v>1136401</v>
      </c>
      <c r="H10" s="355">
        <v>579610</v>
      </c>
      <c r="I10" s="355">
        <v>122917</v>
      </c>
      <c r="J10" s="355">
        <v>138262</v>
      </c>
      <c r="K10" s="355">
        <v>105920</v>
      </c>
      <c r="L10" s="355">
        <v>85054</v>
      </c>
      <c r="M10" s="355">
        <v>71385</v>
      </c>
      <c r="N10" s="355">
        <v>33253</v>
      </c>
      <c r="O10" s="355">
        <v>1136268</v>
      </c>
    </row>
    <row r="11" spans="1:15" ht="13.8" thickTop="1">
      <c r="A11" s="349">
        <v>2</v>
      </c>
      <c r="B11" s="350" t="s">
        <v>409</v>
      </c>
      <c r="C11" s="353">
        <v>0</v>
      </c>
      <c r="D11" s="353">
        <v>0</v>
      </c>
      <c r="E11" s="357">
        <v>0</v>
      </c>
      <c r="F11" s="365"/>
      <c r="G11" s="362">
        <v>0</v>
      </c>
      <c r="H11" s="353">
        <v>0</v>
      </c>
      <c r="I11" s="353">
        <v>0</v>
      </c>
      <c r="J11" s="353">
        <v>0</v>
      </c>
      <c r="K11" s="353">
        <v>0</v>
      </c>
      <c r="L11" s="353">
        <v>0</v>
      </c>
      <c r="M11" s="353">
        <v>0</v>
      </c>
      <c r="N11" s="353">
        <v>0</v>
      </c>
      <c r="O11" s="353">
        <v>0</v>
      </c>
    </row>
    <row r="12" spans="1:15">
      <c r="A12" s="349">
        <v>3</v>
      </c>
      <c r="B12" s="350" t="s">
        <v>410</v>
      </c>
      <c r="C12" s="352">
        <v>1380830</v>
      </c>
      <c r="D12" s="352">
        <v>1380823</v>
      </c>
      <c r="E12" s="358">
        <v>7</v>
      </c>
      <c r="F12" s="365"/>
      <c r="G12" s="363">
        <v>0</v>
      </c>
      <c r="H12" s="352">
        <v>0</v>
      </c>
      <c r="I12" s="352">
        <v>0</v>
      </c>
      <c r="J12" s="352">
        <v>0</v>
      </c>
      <c r="K12" s="352">
        <v>0</v>
      </c>
      <c r="L12" s="352">
        <v>0</v>
      </c>
      <c r="M12" s="352">
        <v>0</v>
      </c>
      <c r="N12" s="352">
        <v>0</v>
      </c>
      <c r="O12" s="352">
        <v>0</v>
      </c>
    </row>
    <row r="13" spans="1:15">
      <c r="A13" s="349">
        <v>4</v>
      </c>
      <c r="B13" s="350" t="s">
        <v>411</v>
      </c>
      <c r="C13" s="352">
        <v>376889</v>
      </c>
      <c r="D13" s="352">
        <v>376889</v>
      </c>
      <c r="E13" s="358">
        <v>0</v>
      </c>
      <c r="F13" s="365"/>
      <c r="G13" s="363">
        <v>0</v>
      </c>
      <c r="H13" s="352">
        <v>0</v>
      </c>
      <c r="I13" s="352">
        <v>0</v>
      </c>
      <c r="J13" s="352">
        <v>0</v>
      </c>
      <c r="K13" s="352">
        <v>0</v>
      </c>
      <c r="L13" s="352">
        <v>0</v>
      </c>
      <c r="M13" s="352">
        <v>0</v>
      </c>
      <c r="N13" s="352">
        <v>0</v>
      </c>
      <c r="O13" s="352">
        <v>0</v>
      </c>
    </row>
    <row r="14" spans="1:15">
      <c r="A14" s="349">
        <v>5</v>
      </c>
      <c r="B14" s="350" t="s">
        <v>412</v>
      </c>
      <c r="C14" s="352">
        <v>1184053</v>
      </c>
      <c r="D14" s="352">
        <v>1184043</v>
      </c>
      <c r="E14" s="358">
        <v>10</v>
      </c>
      <c r="F14" s="365"/>
      <c r="G14" s="363">
        <v>0</v>
      </c>
      <c r="H14" s="352">
        <v>0</v>
      </c>
      <c r="I14" s="352">
        <v>0</v>
      </c>
      <c r="J14" s="352">
        <v>0</v>
      </c>
      <c r="K14" s="352">
        <v>0</v>
      </c>
      <c r="L14" s="352">
        <v>0</v>
      </c>
      <c r="M14" s="352">
        <v>0</v>
      </c>
      <c r="N14" s="352">
        <v>0</v>
      </c>
      <c r="O14" s="352">
        <v>0</v>
      </c>
    </row>
    <row r="15" spans="1:15">
      <c r="A15" s="349">
        <v>6</v>
      </c>
      <c r="B15" s="350" t="s">
        <v>413</v>
      </c>
      <c r="C15" s="352">
        <v>21559155</v>
      </c>
      <c r="D15" s="352">
        <v>21469553</v>
      </c>
      <c r="E15" s="358">
        <v>89602</v>
      </c>
      <c r="F15" s="365"/>
      <c r="G15" s="363">
        <v>357468</v>
      </c>
      <c r="H15" s="352">
        <v>184939</v>
      </c>
      <c r="I15" s="352">
        <v>20651</v>
      </c>
      <c r="J15" s="352">
        <v>24809</v>
      </c>
      <c r="K15" s="352">
        <v>33221</v>
      </c>
      <c r="L15" s="352">
        <v>33795</v>
      </c>
      <c r="M15" s="352">
        <v>49434</v>
      </c>
      <c r="N15" s="352">
        <v>10619</v>
      </c>
      <c r="O15" s="352">
        <v>357448</v>
      </c>
    </row>
    <row r="16" spans="1:15">
      <c r="A16" s="349">
        <v>7</v>
      </c>
      <c r="B16" s="350" t="s">
        <v>414</v>
      </c>
      <c r="C16" s="352">
        <v>12703684</v>
      </c>
      <c r="D16" s="352">
        <v>12614085</v>
      </c>
      <c r="E16" s="358">
        <v>89599</v>
      </c>
      <c r="F16" s="365"/>
      <c r="G16" s="363">
        <v>315206</v>
      </c>
      <c r="H16" s="352">
        <v>146032</v>
      </c>
      <c r="I16" s="352">
        <v>20652</v>
      </c>
      <c r="J16" s="352">
        <v>24809</v>
      </c>
      <c r="K16" s="352">
        <v>32847</v>
      </c>
      <c r="L16" s="352">
        <v>33795</v>
      </c>
      <c r="M16" s="352">
        <v>46481</v>
      </c>
      <c r="N16" s="352">
        <v>10590</v>
      </c>
      <c r="O16" s="352">
        <v>315206</v>
      </c>
    </row>
    <row r="17" spans="1:15">
      <c r="A17" s="349">
        <v>8</v>
      </c>
      <c r="B17" s="350" t="s">
        <v>415</v>
      </c>
      <c r="C17" s="352">
        <v>17929866</v>
      </c>
      <c r="D17" s="352">
        <v>17807144</v>
      </c>
      <c r="E17" s="358">
        <v>122722</v>
      </c>
      <c r="F17" s="365"/>
      <c r="G17" s="363">
        <v>778933</v>
      </c>
      <c r="H17" s="352">
        <v>394671</v>
      </c>
      <c r="I17" s="352">
        <v>102266</v>
      </c>
      <c r="J17" s="352">
        <v>113453</v>
      </c>
      <c r="K17" s="352">
        <v>72699</v>
      </c>
      <c r="L17" s="352">
        <v>51259</v>
      </c>
      <c r="M17" s="352">
        <v>21951</v>
      </c>
      <c r="N17" s="352">
        <v>22634</v>
      </c>
      <c r="O17" s="352">
        <v>778820</v>
      </c>
    </row>
    <row r="18" spans="1:15">
      <c r="A18" s="236">
        <v>9</v>
      </c>
      <c r="B18" s="255" t="s">
        <v>393</v>
      </c>
      <c r="C18" s="370">
        <v>12798560</v>
      </c>
      <c r="D18" s="370">
        <v>12798560</v>
      </c>
      <c r="E18" s="371">
        <v>0</v>
      </c>
      <c r="F18" s="364"/>
      <c r="G18" s="368">
        <v>0</v>
      </c>
      <c r="H18" s="370">
        <v>0</v>
      </c>
      <c r="I18" s="370">
        <v>0</v>
      </c>
      <c r="J18" s="370">
        <v>0</v>
      </c>
      <c r="K18" s="370">
        <v>0</v>
      </c>
      <c r="L18" s="370">
        <v>0</v>
      </c>
      <c r="M18" s="370">
        <v>0</v>
      </c>
      <c r="N18" s="370">
        <v>0</v>
      </c>
      <c r="O18" s="370">
        <v>0</v>
      </c>
    </row>
    <row r="19" spans="1:15">
      <c r="A19" s="349">
        <v>10</v>
      </c>
      <c r="B19" s="350" t="s">
        <v>409</v>
      </c>
      <c r="C19" s="366">
        <v>0</v>
      </c>
      <c r="D19" s="366">
        <v>0</v>
      </c>
      <c r="E19" s="367">
        <v>0</v>
      </c>
      <c r="F19" s="365"/>
      <c r="G19" s="369">
        <v>0</v>
      </c>
      <c r="H19" s="366">
        <v>0</v>
      </c>
      <c r="I19" s="366">
        <v>0</v>
      </c>
      <c r="J19" s="366">
        <v>0</v>
      </c>
      <c r="K19" s="366">
        <v>0</v>
      </c>
      <c r="L19" s="366">
        <v>0</v>
      </c>
      <c r="M19" s="366">
        <v>0</v>
      </c>
      <c r="N19" s="366">
        <v>0</v>
      </c>
      <c r="O19" s="366">
        <v>0</v>
      </c>
    </row>
    <row r="20" spans="1:15">
      <c r="A20" s="349">
        <v>11</v>
      </c>
      <c r="B20" s="350" t="s">
        <v>410</v>
      </c>
      <c r="C20" s="352">
        <v>12118277</v>
      </c>
      <c r="D20" s="352">
        <v>12118277</v>
      </c>
      <c r="E20" s="358">
        <v>0</v>
      </c>
      <c r="F20" s="365"/>
      <c r="G20" s="363">
        <v>0</v>
      </c>
      <c r="H20" s="352">
        <v>0</v>
      </c>
      <c r="I20" s="352">
        <v>0</v>
      </c>
      <c r="J20" s="352">
        <v>0</v>
      </c>
      <c r="K20" s="352">
        <v>0</v>
      </c>
      <c r="L20" s="352">
        <v>0</v>
      </c>
      <c r="M20" s="352">
        <v>0</v>
      </c>
      <c r="N20" s="352">
        <v>0</v>
      </c>
      <c r="O20" s="352">
        <v>0</v>
      </c>
    </row>
    <row r="21" spans="1:15">
      <c r="A21" s="349">
        <v>12</v>
      </c>
      <c r="B21" s="350" t="s">
        <v>411</v>
      </c>
      <c r="C21" s="352">
        <v>639416</v>
      </c>
      <c r="D21" s="352">
        <v>639416</v>
      </c>
      <c r="E21" s="358">
        <v>0</v>
      </c>
      <c r="F21" s="365"/>
      <c r="G21" s="363">
        <v>0</v>
      </c>
      <c r="H21" s="352">
        <v>0</v>
      </c>
      <c r="I21" s="352">
        <v>0</v>
      </c>
      <c r="J21" s="352">
        <v>0</v>
      </c>
      <c r="K21" s="352">
        <v>0</v>
      </c>
      <c r="L21" s="352">
        <v>0</v>
      </c>
      <c r="M21" s="352">
        <v>0</v>
      </c>
      <c r="N21" s="352">
        <v>0</v>
      </c>
      <c r="O21" s="352">
        <v>0</v>
      </c>
    </row>
    <row r="22" spans="1:15">
      <c r="A22" s="349">
        <v>13</v>
      </c>
      <c r="B22" s="350" t="s">
        <v>412</v>
      </c>
      <c r="C22" s="352">
        <v>40867</v>
      </c>
      <c r="D22" s="352">
        <v>40867</v>
      </c>
      <c r="E22" s="358">
        <v>0</v>
      </c>
      <c r="F22" s="365"/>
      <c r="G22" s="363">
        <v>0</v>
      </c>
      <c r="H22" s="352">
        <v>0</v>
      </c>
      <c r="I22" s="352">
        <v>0</v>
      </c>
      <c r="J22" s="352">
        <v>0</v>
      </c>
      <c r="K22" s="352">
        <v>0</v>
      </c>
      <c r="L22" s="352">
        <v>0</v>
      </c>
      <c r="M22" s="352">
        <v>0</v>
      </c>
      <c r="N22" s="352">
        <v>0</v>
      </c>
      <c r="O22" s="352">
        <v>0</v>
      </c>
    </row>
    <row r="23" spans="1:15">
      <c r="A23" s="349">
        <v>14</v>
      </c>
      <c r="B23" s="350" t="s">
        <v>412</v>
      </c>
      <c r="C23" s="352">
        <v>0</v>
      </c>
      <c r="D23" s="352">
        <v>0</v>
      </c>
      <c r="E23" s="358">
        <v>0</v>
      </c>
      <c r="F23" s="365"/>
      <c r="G23" s="363">
        <v>0</v>
      </c>
      <c r="H23" s="352">
        <v>0</v>
      </c>
      <c r="I23" s="352">
        <v>0</v>
      </c>
      <c r="J23" s="352">
        <v>0</v>
      </c>
      <c r="K23" s="352">
        <v>0</v>
      </c>
      <c r="L23" s="352">
        <v>0</v>
      </c>
      <c r="M23" s="352">
        <v>0</v>
      </c>
      <c r="N23" s="352">
        <v>0</v>
      </c>
      <c r="O23" s="352">
        <v>0</v>
      </c>
    </row>
    <row r="24" spans="1:15">
      <c r="A24" s="236">
        <v>15</v>
      </c>
      <c r="B24" s="255" t="s">
        <v>416</v>
      </c>
      <c r="C24" s="372">
        <v>20554292</v>
      </c>
      <c r="D24" s="372">
        <v>0</v>
      </c>
      <c r="E24" s="373">
        <v>0</v>
      </c>
      <c r="F24" s="364"/>
      <c r="G24" s="374">
        <v>96987</v>
      </c>
      <c r="H24" s="372">
        <v>0</v>
      </c>
      <c r="I24" s="372">
        <v>0</v>
      </c>
      <c r="J24" s="372">
        <v>0</v>
      </c>
      <c r="K24" s="372">
        <v>0</v>
      </c>
      <c r="L24" s="372">
        <v>0</v>
      </c>
      <c r="M24" s="372">
        <v>0</v>
      </c>
      <c r="N24" s="372">
        <v>0</v>
      </c>
      <c r="O24" s="372">
        <v>96987</v>
      </c>
    </row>
    <row r="25" spans="1:15">
      <c r="A25" s="349">
        <v>16</v>
      </c>
      <c r="B25" s="350" t="s">
        <v>409</v>
      </c>
      <c r="C25" s="353">
        <v>0</v>
      </c>
      <c r="D25" s="353">
        <v>0</v>
      </c>
      <c r="E25" s="357">
        <v>0</v>
      </c>
      <c r="F25" s="365"/>
      <c r="G25" s="362">
        <v>0</v>
      </c>
      <c r="H25" s="353">
        <v>0</v>
      </c>
      <c r="I25" s="353">
        <v>0</v>
      </c>
      <c r="J25" s="353">
        <v>0</v>
      </c>
      <c r="K25" s="353">
        <v>0</v>
      </c>
      <c r="L25" s="353">
        <v>0</v>
      </c>
      <c r="M25" s="353">
        <v>0</v>
      </c>
      <c r="N25" s="353">
        <v>0</v>
      </c>
      <c r="O25" s="353">
        <v>0</v>
      </c>
    </row>
    <row r="26" spans="1:15">
      <c r="A26" s="349">
        <v>17</v>
      </c>
      <c r="B26" s="350" t="s">
        <v>417</v>
      </c>
      <c r="C26" s="352">
        <v>232669</v>
      </c>
      <c r="D26" s="352">
        <v>0</v>
      </c>
      <c r="E26" s="358">
        <v>0</v>
      </c>
      <c r="F26" s="365"/>
      <c r="G26" s="363">
        <v>0</v>
      </c>
      <c r="H26" s="352">
        <v>0</v>
      </c>
      <c r="I26" s="352">
        <v>0</v>
      </c>
      <c r="J26" s="352">
        <v>0</v>
      </c>
      <c r="K26" s="352">
        <v>0</v>
      </c>
      <c r="L26" s="352">
        <v>0</v>
      </c>
      <c r="M26" s="352">
        <v>0</v>
      </c>
      <c r="N26" s="352">
        <v>0</v>
      </c>
      <c r="O26" s="352">
        <v>0</v>
      </c>
    </row>
    <row r="27" spans="1:15">
      <c r="A27" s="349">
        <v>18</v>
      </c>
      <c r="B27" s="350" t="s">
        <v>411</v>
      </c>
      <c r="C27" s="352">
        <v>2076577</v>
      </c>
      <c r="D27" s="352">
        <v>0</v>
      </c>
      <c r="E27" s="358">
        <v>0</v>
      </c>
      <c r="F27" s="365"/>
      <c r="G27" s="363">
        <v>0</v>
      </c>
      <c r="H27" s="352">
        <v>0</v>
      </c>
      <c r="I27" s="352">
        <v>0</v>
      </c>
      <c r="J27" s="352">
        <v>0</v>
      </c>
      <c r="K27" s="352">
        <v>0</v>
      </c>
      <c r="L27" s="352">
        <v>0</v>
      </c>
      <c r="M27" s="352">
        <v>0</v>
      </c>
      <c r="N27" s="352">
        <v>0</v>
      </c>
      <c r="O27" s="352">
        <v>0</v>
      </c>
    </row>
    <row r="28" spans="1:15">
      <c r="A28" s="349">
        <v>19</v>
      </c>
      <c r="B28" s="350" t="s">
        <v>412</v>
      </c>
      <c r="C28" s="352">
        <v>251891</v>
      </c>
      <c r="D28" s="352">
        <v>0</v>
      </c>
      <c r="E28" s="358">
        <v>0</v>
      </c>
      <c r="F28" s="365"/>
      <c r="G28" s="363">
        <v>0</v>
      </c>
      <c r="H28" s="352">
        <v>0</v>
      </c>
      <c r="I28" s="352">
        <v>0</v>
      </c>
      <c r="J28" s="352">
        <v>0</v>
      </c>
      <c r="K28" s="352">
        <v>0</v>
      </c>
      <c r="L28" s="352">
        <v>0</v>
      </c>
      <c r="M28" s="352">
        <v>0</v>
      </c>
      <c r="N28" s="352">
        <v>0</v>
      </c>
      <c r="O28" s="352">
        <v>0</v>
      </c>
    </row>
    <row r="29" spans="1:15">
      <c r="A29" s="349">
        <v>20</v>
      </c>
      <c r="B29" s="350" t="s">
        <v>413</v>
      </c>
      <c r="C29" s="352">
        <v>14478748</v>
      </c>
      <c r="D29" s="352">
        <v>0</v>
      </c>
      <c r="E29" s="358">
        <v>0</v>
      </c>
      <c r="F29" s="365"/>
      <c r="G29" s="363">
        <v>83242</v>
      </c>
      <c r="H29" s="352">
        <v>0</v>
      </c>
      <c r="I29" s="352">
        <v>0</v>
      </c>
      <c r="J29" s="352">
        <v>0</v>
      </c>
      <c r="K29" s="352">
        <v>0</v>
      </c>
      <c r="L29" s="352">
        <v>0</v>
      </c>
      <c r="M29" s="352">
        <v>0</v>
      </c>
      <c r="N29" s="352">
        <v>0</v>
      </c>
      <c r="O29" s="352">
        <v>83242</v>
      </c>
    </row>
    <row r="30" spans="1:15">
      <c r="A30" s="349">
        <v>21</v>
      </c>
      <c r="B30" s="350" t="s">
        <v>415</v>
      </c>
      <c r="C30" s="352">
        <v>3514407</v>
      </c>
      <c r="D30" s="352">
        <v>0</v>
      </c>
      <c r="E30" s="358">
        <v>0</v>
      </c>
      <c r="F30" s="365"/>
      <c r="G30" s="363">
        <v>13745</v>
      </c>
      <c r="H30" s="352">
        <v>0</v>
      </c>
      <c r="I30" s="352">
        <v>0</v>
      </c>
      <c r="J30" s="352">
        <v>0</v>
      </c>
      <c r="K30" s="352">
        <v>0</v>
      </c>
      <c r="L30" s="352">
        <v>0</v>
      </c>
      <c r="M30" s="352">
        <v>0</v>
      </c>
      <c r="N30" s="352">
        <v>0</v>
      </c>
      <c r="O30" s="352">
        <v>13745</v>
      </c>
    </row>
    <row r="31" spans="1:15" ht="13.8" thickBot="1">
      <c r="A31" s="351">
        <v>22</v>
      </c>
      <c r="B31" s="322" t="s">
        <v>242</v>
      </c>
      <c r="C31" s="354">
        <v>75783645</v>
      </c>
      <c r="D31" s="354">
        <v>55017012</v>
      </c>
      <c r="E31" s="359">
        <v>212341</v>
      </c>
      <c r="F31" s="364"/>
      <c r="G31" s="361">
        <v>1233388</v>
      </c>
      <c r="H31" s="354">
        <v>579610</v>
      </c>
      <c r="I31" s="354">
        <v>122917</v>
      </c>
      <c r="J31" s="354">
        <v>138262</v>
      </c>
      <c r="K31" s="354">
        <v>105920</v>
      </c>
      <c r="L31" s="354">
        <v>85054</v>
      </c>
      <c r="M31" s="354">
        <v>71385</v>
      </c>
      <c r="N31" s="354">
        <v>33253</v>
      </c>
      <c r="O31" s="354">
        <v>1233255</v>
      </c>
    </row>
    <row r="32" spans="1:15" ht="13.8" thickTop="1">
      <c r="C32" s="241"/>
      <c r="D32" s="241"/>
      <c r="E32" s="329"/>
      <c r="G32" s="335"/>
      <c r="H32" s="241"/>
      <c r="I32" s="241"/>
      <c r="J32" s="241"/>
      <c r="K32" s="241"/>
      <c r="L32" s="241"/>
      <c r="M32" s="241"/>
      <c r="N32" s="241"/>
      <c r="O32" s="241"/>
    </row>
  </sheetData>
  <sheetProtection algorithmName="SHA-512" hashValue="ixYwoi9GdusmF5LWpML/upvYQ6sKjZH28FKDDTyHWGya8unlq9SKAkbKhhiKWvgVXXRYFvZEDvBdY31VWraQ9g==" saltValue="5J6GqeF6r2DDmai7jfhAag==" spinCount="100000" sheet="1" objects="1" scenarios="1"/>
  <mergeCells count="8">
    <mergeCell ref="A9:B9"/>
    <mergeCell ref="C5:O7"/>
    <mergeCell ref="C8:E8"/>
    <mergeCell ref="G8:O8"/>
    <mergeCell ref="A5:B5"/>
    <mergeCell ref="A6:B6"/>
    <mergeCell ref="A7:B7"/>
    <mergeCell ref="A8:B8"/>
  </mergeCells>
  <hyperlinks>
    <hyperlink ref="A1" location="Content!A1" display="Cuprins" xr:uid="{6F8115C8-74AE-4546-8A28-7A01FBEA3E8C}"/>
  </hyperlinks>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CAD97A-1258-45B3-851E-AA8093130E3B}">
  <dimension ref="A1:H28"/>
  <sheetViews>
    <sheetView zoomScale="80" zoomScaleNormal="80" workbookViewId="0">
      <selection activeCell="A4" sqref="A4"/>
    </sheetView>
  </sheetViews>
  <sheetFormatPr defaultColWidth="8.88671875" defaultRowHeight="13.2"/>
  <cols>
    <col min="1" max="1" width="9" style="211" bestFit="1" customWidth="1"/>
    <col min="2" max="2" width="35.21875" style="211" customWidth="1"/>
    <col min="3" max="3" width="13.6640625" style="211" bestFit="1" customWidth="1"/>
    <col min="4" max="4" width="11.33203125" style="211" bestFit="1" customWidth="1"/>
    <col min="5" max="5" width="19.21875" style="211" customWidth="1"/>
    <col min="6" max="6" width="24.33203125" style="211" customWidth="1"/>
    <col min="7" max="7" width="13.109375" style="211" customWidth="1"/>
    <col min="8" max="8" width="26.44140625" style="211" customWidth="1"/>
    <col min="9" max="16384" width="8.88671875" style="211"/>
  </cols>
  <sheetData>
    <row r="1" spans="1:8">
      <c r="A1" s="24" t="s">
        <v>36</v>
      </c>
    </row>
    <row r="3" spans="1:8">
      <c r="A3" s="212" t="s">
        <v>1445</v>
      </c>
    </row>
    <row r="5" spans="1:8">
      <c r="C5" s="216"/>
      <c r="D5" s="216"/>
      <c r="E5" s="216"/>
      <c r="F5" s="216"/>
      <c r="G5" s="216"/>
      <c r="H5" s="216"/>
    </row>
    <row r="6" spans="1:8" ht="13.8" thickBot="1">
      <c r="A6" s="958" t="s">
        <v>150</v>
      </c>
      <c r="B6" s="958"/>
      <c r="C6" s="962" t="s">
        <v>418</v>
      </c>
      <c r="D6" s="963"/>
      <c r="E6" s="963"/>
      <c r="F6" s="963"/>
      <c r="G6" s="950" t="s">
        <v>419</v>
      </c>
      <c r="H6" s="950" t="s">
        <v>420</v>
      </c>
    </row>
    <row r="7" spans="1:8" ht="13.8" thickTop="1">
      <c r="A7" s="959"/>
      <c r="B7" s="960"/>
      <c r="C7" s="952"/>
      <c r="D7" s="954" t="s">
        <v>421</v>
      </c>
      <c r="E7" s="955"/>
      <c r="F7" s="956" t="s">
        <v>422</v>
      </c>
      <c r="G7" s="930"/>
      <c r="H7" s="930"/>
    </row>
    <row r="8" spans="1:8" ht="26.4">
      <c r="A8" s="938" t="s">
        <v>383</v>
      </c>
      <c r="B8" s="961"/>
      <c r="C8" s="953"/>
      <c r="D8" s="379"/>
      <c r="E8" s="380" t="s">
        <v>423</v>
      </c>
      <c r="F8" s="957"/>
      <c r="G8" s="951"/>
      <c r="H8" s="951"/>
    </row>
    <row r="9" spans="1:8">
      <c r="A9" s="222">
        <v>10</v>
      </c>
      <c r="B9" s="232" t="s">
        <v>424</v>
      </c>
      <c r="C9" s="248">
        <v>1346540</v>
      </c>
      <c r="D9" s="248">
        <v>24399</v>
      </c>
      <c r="E9" s="248">
        <v>24397</v>
      </c>
      <c r="F9" s="248">
        <v>1346540</v>
      </c>
      <c r="G9" s="248">
        <v>-29657</v>
      </c>
      <c r="H9" s="248">
        <v>0</v>
      </c>
    </row>
    <row r="10" spans="1:8">
      <c r="A10" s="222">
        <v>20</v>
      </c>
      <c r="B10" s="232" t="s">
        <v>425</v>
      </c>
      <c r="C10" s="248">
        <v>797651</v>
      </c>
      <c r="D10" s="248">
        <v>372</v>
      </c>
      <c r="E10" s="248">
        <v>372</v>
      </c>
      <c r="F10" s="248">
        <v>797651</v>
      </c>
      <c r="G10" s="248">
        <v>-1162</v>
      </c>
      <c r="H10" s="248">
        <v>0</v>
      </c>
    </row>
    <row r="11" spans="1:8">
      <c r="A11" s="222">
        <v>30</v>
      </c>
      <c r="B11" s="232" t="s">
        <v>426</v>
      </c>
      <c r="C11" s="248">
        <v>3094297</v>
      </c>
      <c r="D11" s="248">
        <v>44284</v>
      </c>
      <c r="E11" s="248">
        <v>44283</v>
      </c>
      <c r="F11" s="248">
        <v>3094241</v>
      </c>
      <c r="G11" s="248">
        <v>-55302</v>
      </c>
      <c r="H11" s="248">
        <v>0</v>
      </c>
    </row>
    <row r="12" spans="1:8" ht="26.4">
      <c r="A12" s="222">
        <v>40</v>
      </c>
      <c r="B12" s="232" t="s">
        <v>427</v>
      </c>
      <c r="C12" s="248">
        <v>2034815</v>
      </c>
      <c r="D12" s="248">
        <v>6886</v>
      </c>
      <c r="E12" s="248">
        <v>6886</v>
      </c>
      <c r="F12" s="248">
        <v>2034815</v>
      </c>
      <c r="G12" s="248">
        <v>-34600</v>
      </c>
      <c r="H12" s="248">
        <v>0</v>
      </c>
    </row>
    <row r="13" spans="1:8">
      <c r="A13" s="222">
        <v>50</v>
      </c>
      <c r="B13" s="232" t="s">
        <v>428</v>
      </c>
      <c r="C13" s="248">
        <v>384401</v>
      </c>
      <c r="D13" s="248">
        <v>750</v>
      </c>
      <c r="E13" s="248">
        <v>748</v>
      </c>
      <c r="F13" s="248">
        <v>384401</v>
      </c>
      <c r="G13" s="248">
        <v>-9381</v>
      </c>
      <c r="H13" s="248">
        <v>0</v>
      </c>
    </row>
    <row r="14" spans="1:8">
      <c r="A14" s="222">
        <v>60</v>
      </c>
      <c r="B14" s="232" t="s">
        <v>429</v>
      </c>
      <c r="C14" s="248">
        <v>1392812</v>
      </c>
      <c r="D14" s="248">
        <v>35028</v>
      </c>
      <c r="E14" s="248">
        <v>35025</v>
      </c>
      <c r="F14" s="248">
        <v>1392812</v>
      </c>
      <c r="G14" s="248">
        <v>-53782</v>
      </c>
      <c r="H14" s="248">
        <v>0</v>
      </c>
    </row>
    <row r="15" spans="1:8">
      <c r="A15" s="222">
        <v>70</v>
      </c>
      <c r="B15" s="232" t="s">
        <v>430</v>
      </c>
      <c r="C15" s="248">
        <v>5740574</v>
      </c>
      <c r="D15" s="248">
        <v>118428</v>
      </c>
      <c r="E15" s="248">
        <v>118423</v>
      </c>
      <c r="F15" s="248">
        <v>5739153</v>
      </c>
      <c r="G15" s="248">
        <v>-128704</v>
      </c>
      <c r="H15" s="248">
        <v>0</v>
      </c>
    </row>
    <row r="16" spans="1:8">
      <c r="A16" s="222">
        <v>80</v>
      </c>
      <c r="B16" s="232" t="s">
        <v>431</v>
      </c>
      <c r="C16" s="248">
        <v>1753751</v>
      </c>
      <c r="D16" s="248">
        <v>56691</v>
      </c>
      <c r="E16" s="248">
        <v>56688</v>
      </c>
      <c r="F16" s="248">
        <v>1753751</v>
      </c>
      <c r="G16" s="248">
        <v>-49614</v>
      </c>
      <c r="H16" s="248">
        <v>0</v>
      </c>
    </row>
    <row r="17" spans="1:8">
      <c r="A17" s="222">
        <v>90</v>
      </c>
      <c r="B17" s="232" t="s">
        <v>432</v>
      </c>
      <c r="C17" s="248">
        <v>552285</v>
      </c>
      <c r="D17" s="248">
        <v>17337</v>
      </c>
      <c r="E17" s="248">
        <v>17336</v>
      </c>
      <c r="F17" s="248">
        <v>552285</v>
      </c>
      <c r="G17" s="248">
        <v>-14824</v>
      </c>
      <c r="H17" s="248">
        <v>0</v>
      </c>
    </row>
    <row r="18" spans="1:8">
      <c r="A18" s="222">
        <v>100</v>
      </c>
      <c r="B18" s="232" t="s">
        <v>433</v>
      </c>
      <c r="C18" s="248">
        <v>238679</v>
      </c>
      <c r="D18" s="248">
        <v>36892</v>
      </c>
      <c r="E18" s="248">
        <v>36892</v>
      </c>
      <c r="F18" s="248">
        <v>238679</v>
      </c>
      <c r="G18" s="248">
        <v>-37194</v>
      </c>
      <c r="H18" s="248">
        <v>0</v>
      </c>
    </row>
    <row r="19" spans="1:8">
      <c r="A19" s="222">
        <v>110</v>
      </c>
      <c r="B19" s="232" t="s">
        <v>434</v>
      </c>
      <c r="C19" s="248">
        <v>654410</v>
      </c>
      <c r="D19" s="248">
        <v>8</v>
      </c>
      <c r="E19" s="248">
        <v>5</v>
      </c>
      <c r="F19" s="248">
        <v>654410</v>
      </c>
      <c r="G19" s="248">
        <v>-8404</v>
      </c>
      <c r="H19" s="248">
        <v>0</v>
      </c>
    </row>
    <row r="20" spans="1:8">
      <c r="A20" s="222">
        <v>120</v>
      </c>
      <c r="B20" s="232" t="s">
        <v>435</v>
      </c>
      <c r="C20" s="248">
        <v>2487979</v>
      </c>
      <c r="D20" s="248">
        <v>154</v>
      </c>
      <c r="E20" s="248">
        <v>154</v>
      </c>
      <c r="F20" s="248">
        <v>2487979</v>
      </c>
      <c r="G20" s="248">
        <v>-37348</v>
      </c>
      <c r="H20" s="248">
        <v>0</v>
      </c>
    </row>
    <row r="21" spans="1:8">
      <c r="A21" s="222">
        <v>130</v>
      </c>
      <c r="B21" s="232" t="s">
        <v>436</v>
      </c>
      <c r="C21" s="248">
        <v>408488</v>
      </c>
      <c r="D21" s="248">
        <v>6183</v>
      </c>
      <c r="E21" s="248">
        <v>6183</v>
      </c>
      <c r="F21" s="248">
        <v>408488</v>
      </c>
      <c r="G21" s="248">
        <v>-6241</v>
      </c>
      <c r="H21" s="248">
        <v>0</v>
      </c>
    </row>
    <row r="22" spans="1:8">
      <c r="A22" s="222">
        <v>140</v>
      </c>
      <c r="B22" s="232" t="s">
        <v>437</v>
      </c>
      <c r="C22" s="248">
        <v>239705</v>
      </c>
      <c r="D22" s="248">
        <v>5671</v>
      </c>
      <c r="E22" s="248">
        <v>5670</v>
      </c>
      <c r="F22" s="248">
        <v>239705</v>
      </c>
      <c r="G22" s="248">
        <v>-5725</v>
      </c>
      <c r="H22" s="248">
        <v>0</v>
      </c>
    </row>
    <row r="23" spans="1:8" ht="26.4">
      <c r="A23" s="222">
        <v>150</v>
      </c>
      <c r="B23" s="232" t="s">
        <v>438</v>
      </c>
      <c r="C23" s="248">
        <v>807</v>
      </c>
      <c r="D23" s="248">
        <v>2</v>
      </c>
      <c r="E23" s="248">
        <v>2</v>
      </c>
      <c r="F23" s="248">
        <v>807</v>
      </c>
      <c r="G23" s="248">
        <v>-5</v>
      </c>
      <c r="H23" s="248">
        <v>0</v>
      </c>
    </row>
    <row r="24" spans="1:8">
      <c r="A24" s="222">
        <v>160</v>
      </c>
      <c r="B24" s="232" t="s">
        <v>439</v>
      </c>
      <c r="C24" s="248">
        <v>35242</v>
      </c>
      <c r="D24" s="248">
        <v>388</v>
      </c>
      <c r="E24" s="248">
        <v>388</v>
      </c>
      <c r="F24" s="248">
        <v>35242</v>
      </c>
      <c r="G24" s="248">
        <v>-376</v>
      </c>
      <c r="H24" s="248">
        <v>0</v>
      </c>
    </row>
    <row r="25" spans="1:8" ht="26.4">
      <c r="A25" s="222">
        <v>170</v>
      </c>
      <c r="B25" s="232" t="s">
        <v>440</v>
      </c>
      <c r="C25" s="248">
        <v>606219</v>
      </c>
      <c r="D25" s="248">
        <v>725</v>
      </c>
      <c r="E25" s="248">
        <v>725</v>
      </c>
      <c r="F25" s="248">
        <v>606219</v>
      </c>
      <c r="G25" s="248">
        <v>-12861</v>
      </c>
      <c r="H25" s="248">
        <v>0</v>
      </c>
    </row>
    <row r="26" spans="1:8">
      <c r="A26" s="222">
        <v>180</v>
      </c>
      <c r="B26" s="232" t="s">
        <v>441</v>
      </c>
      <c r="C26" s="248">
        <v>48849</v>
      </c>
      <c r="D26" s="248">
        <v>2131</v>
      </c>
      <c r="E26" s="248">
        <v>2131</v>
      </c>
      <c r="F26" s="248">
        <v>48849</v>
      </c>
      <c r="G26" s="248">
        <v>-2488</v>
      </c>
      <c r="H26" s="248">
        <v>0</v>
      </c>
    </row>
    <row r="27" spans="1:8" ht="13.8" thickBot="1">
      <c r="A27" s="222">
        <v>190</v>
      </c>
      <c r="B27" s="232" t="s">
        <v>442</v>
      </c>
      <c r="C27" s="251">
        <v>99119</v>
      </c>
      <c r="D27" s="251">
        <v>1140</v>
      </c>
      <c r="E27" s="251">
        <v>1140</v>
      </c>
      <c r="F27" s="251">
        <v>99119</v>
      </c>
      <c r="G27" s="251">
        <v>-1071</v>
      </c>
      <c r="H27" s="251">
        <v>0</v>
      </c>
    </row>
    <row r="28" spans="1:8" ht="13.8" thickTop="1">
      <c r="A28" s="378">
        <v>200</v>
      </c>
      <c r="B28" s="378" t="s">
        <v>242</v>
      </c>
      <c r="C28" s="249">
        <v>21916623</v>
      </c>
      <c r="D28" s="249">
        <v>357469</v>
      </c>
      <c r="E28" s="249">
        <v>357448</v>
      </c>
      <c r="F28" s="249">
        <v>21915146</v>
      </c>
      <c r="G28" s="249">
        <v>-488739</v>
      </c>
      <c r="H28" s="249">
        <v>0</v>
      </c>
    </row>
  </sheetData>
  <sheetProtection algorithmName="SHA-512" hashValue="YT/iPxdLzFN6AXlJZVXh3vFmmYEkzVTOX6zKIEFbOhAOpz9HHHoGl//epMBd6rHDtQGuaHoLUwyEYxmyzER3GQ==" saltValue="bnaiyluDVfeONug4kEw7CQ==" spinCount="100000" sheet="1" objects="1" scenarios="1"/>
  <mergeCells count="9">
    <mergeCell ref="H6:H8"/>
    <mergeCell ref="C7:C8"/>
    <mergeCell ref="D7:E7"/>
    <mergeCell ref="F7:F8"/>
    <mergeCell ref="A6:B6"/>
    <mergeCell ref="A7:B7"/>
    <mergeCell ref="A8:B8"/>
    <mergeCell ref="C6:F6"/>
    <mergeCell ref="G6:G8"/>
  </mergeCells>
  <hyperlinks>
    <hyperlink ref="A1" location="Content!A1" display="Cuprins" xr:uid="{06C6A2FE-B1EB-4E3B-A7DC-080646A55F44}"/>
  </hyperlink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7FAC6-BAAD-44FD-9423-52BFF179371A}">
  <dimension ref="A1:D17"/>
  <sheetViews>
    <sheetView zoomScale="80" zoomScaleNormal="80" workbookViewId="0"/>
  </sheetViews>
  <sheetFormatPr defaultColWidth="8.88671875" defaultRowHeight="13.2"/>
  <cols>
    <col min="1" max="1" width="8.88671875" style="211"/>
    <col min="2" max="2" width="44" style="211" customWidth="1"/>
    <col min="3" max="3" width="24.6640625" style="211" customWidth="1"/>
    <col min="4" max="4" width="21.88671875" style="211" customWidth="1"/>
    <col min="5" max="16384" width="8.88671875" style="211"/>
  </cols>
  <sheetData>
    <row r="1" spans="1:4">
      <c r="A1" s="24" t="s">
        <v>36</v>
      </c>
    </row>
    <row r="2" spans="1:4">
      <c r="A2" s="212" t="s">
        <v>443</v>
      </c>
    </row>
    <row r="4" spans="1:4">
      <c r="A4" s="964"/>
      <c r="B4" s="964"/>
      <c r="C4" s="940" t="s">
        <v>444</v>
      </c>
      <c r="D4" s="940"/>
    </row>
    <row r="5" spans="1:4">
      <c r="A5" s="965" t="s">
        <v>376</v>
      </c>
      <c r="B5" s="965"/>
      <c r="C5" s="940"/>
      <c r="D5" s="940"/>
    </row>
    <row r="6" spans="1:4" ht="7.2" customHeight="1">
      <c r="A6" s="965"/>
      <c r="B6" s="965"/>
      <c r="C6" s="940"/>
      <c r="D6" s="940"/>
    </row>
    <row r="7" spans="1:4" ht="7.8" customHeight="1">
      <c r="A7" s="965"/>
      <c r="B7" s="965"/>
      <c r="C7" s="940"/>
      <c r="D7" s="940"/>
    </row>
    <row r="8" spans="1:4" ht="13.8" thickBot="1">
      <c r="A8" s="965" t="s">
        <v>383</v>
      </c>
      <c r="B8" s="965"/>
      <c r="C8" s="935"/>
      <c r="D8" s="935"/>
    </row>
    <row r="9" spans="1:4" ht="27.6" thickTop="1" thickBot="1">
      <c r="A9" s="964"/>
      <c r="B9" s="964"/>
      <c r="C9" s="382" t="s">
        <v>445</v>
      </c>
      <c r="D9" s="382" t="s">
        <v>446</v>
      </c>
    </row>
    <row r="10" spans="1:4" ht="13.8" thickTop="1">
      <c r="A10" s="182">
        <v>1</v>
      </c>
      <c r="B10" s="316" t="s">
        <v>447</v>
      </c>
      <c r="C10" s="248">
        <v>0</v>
      </c>
      <c r="D10" s="248">
        <v>0</v>
      </c>
    </row>
    <row r="11" spans="1:4">
      <c r="A11" s="182">
        <v>2</v>
      </c>
      <c r="B11" s="316" t="s">
        <v>448</v>
      </c>
      <c r="C11" s="248">
        <v>24467</v>
      </c>
      <c r="D11" s="248">
        <v>-14955</v>
      </c>
    </row>
    <row r="12" spans="1:4">
      <c r="A12" s="346">
        <v>3</v>
      </c>
      <c r="B12" s="381" t="s">
        <v>449</v>
      </c>
      <c r="C12" s="248">
        <v>3842</v>
      </c>
      <c r="D12" s="248">
        <v>-1029</v>
      </c>
    </row>
    <row r="13" spans="1:4">
      <c r="A13" s="346">
        <v>4</v>
      </c>
      <c r="B13" s="381" t="s">
        <v>450</v>
      </c>
      <c r="C13" s="248">
        <v>20625</v>
      </c>
      <c r="D13" s="248">
        <v>-13926</v>
      </c>
    </row>
    <row r="14" spans="1:4">
      <c r="A14" s="346">
        <v>5</v>
      </c>
      <c r="B14" s="381" t="s">
        <v>451</v>
      </c>
      <c r="C14" s="248">
        <v>0</v>
      </c>
      <c r="D14" s="248">
        <v>0</v>
      </c>
    </row>
    <row r="15" spans="1:4" ht="16.8" customHeight="1">
      <c r="A15" s="346">
        <v>6</v>
      </c>
      <c r="B15" s="381" t="s">
        <v>452</v>
      </c>
      <c r="C15" s="248">
        <v>0</v>
      </c>
      <c r="D15" s="248">
        <v>0</v>
      </c>
    </row>
    <row r="16" spans="1:4" ht="13.8" thickBot="1">
      <c r="A16" s="346">
        <v>7</v>
      </c>
      <c r="B16" s="381" t="s">
        <v>371</v>
      </c>
      <c r="C16" s="251">
        <v>0</v>
      </c>
      <c r="D16" s="251">
        <v>0</v>
      </c>
    </row>
    <row r="17" spans="1:4" ht="13.8" thickTop="1">
      <c r="A17" s="347">
        <v>8</v>
      </c>
      <c r="B17" s="317" t="s">
        <v>242</v>
      </c>
      <c r="C17" s="249">
        <v>24467</v>
      </c>
      <c r="D17" s="249">
        <v>-14955</v>
      </c>
    </row>
  </sheetData>
  <sheetProtection algorithmName="SHA-512" hashValue="9V2Q3NcXQlEJIsd4+ITKlsd2x0rILeHEDoFCk2Vk6tbLHvcKStpJvN+8gfkjwBnpoJE6Aq2MYEDPgSnFXk6w1g==" saltValue="kPcDVhIpzr1F8KelK4KBcQ==" spinCount="100000" sheet="1" objects="1" scenarios="1"/>
  <mergeCells count="7">
    <mergeCell ref="A9:B9"/>
    <mergeCell ref="C4:D8"/>
    <mergeCell ref="A4:B4"/>
    <mergeCell ref="A5:B5"/>
    <mergeCell ref="A6:B6"/>
    <mergeCell ref="A7:B7"/>
    <mergeCell ref="A8:B8"/>
  </mergeCells>
  <hyperlinks>
    <hyperlink ref="A1" location="Content!A1" display="Cuprins" xr:uid="{74B155EF-788B-40C3-938C-6EC467226840}"/>
  </hyperlink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4458E-A18D-4C27-9ABF-17D0CFC6054A}">
  <dimension ref="A1:S35"/>
  <sheetViews>
    <sheetView zoomScale="80" zoomScaleNormal="80" workbookViewId="0"/>
  </sheetViews>
  <sheetFormatPr defaultColWidth="8.88671875" defaultRowHeight="10.199999999999999"/>
  <cols>
    <col min="1" max="1" width="9.109375" style="383" bestFit="1" customWidth="1"/>
    <col min="2" max="2" width="28.77734375" style="383" customWidth="1"/>
    <col min="3" max="3" width="12.109375" style="383" bestFit="1" customWidth="1"/>
    <col min="4" max="4" width="11.6640625" style="383" bestFit="1" customWidth="1"/>
    <col min="5" max="5" width="13.88671875" style="383" customWidth="1"/>
    <col min="6" max="6" width="10.109375" style="383" bestFit="1" customWidth="1"/>
    <col min="7" max="7" width="11.88671875" style="383" customWidth="1"/>
    <col min="8" max="8" width="13.6640625" style="383" customWidth="1"/>
    <col min="9" max="9" width="9.33203125" style="383" bestFit="1" customWidth="1"/>
    <col min="10" max="10" width="12.88671875" style="383" customWidth="1"/>
    <col min="11" max="11" width="11" style="383" customWidth="1"/>
    <col min="12" max="12" width="9.5546875" style="383" bestFit="1" customWidth="1"/>
    <col min="13" max="13" width="13.5546875" style="383" customWidth="1"/>
    <col min="14" max="14" width="16" style="383" customWidth="1"/>
    <col min="15" max="15" width="16.109375" style="383" customWidth="1"/>
    <col min="16" max="16" width="22.77734375" style="383" customWidth="1"/>
    <col min="17" max="17" width="25.6640625" style="383" customWidth="1"/>
    <col min="18" max="16384" width="8.88671875" style="383"/>
  </cols>
  <sheetData>
    <row r="1" spans="1:19" ht="13.2">
      <c r="A1" s="24" t="s">
        <v>36</v>
      </c>
    </row>
    <row r="2" spans="1:19">
      <c r="A2" s="384" t="s">
        <v>453</v>
      </c>
    </row>
    <row r="3" spans="1:19">
      <c r="A3" s="388"/>
      <c r="B3" s="388"/>
      <c r="C3" s="388"/>
      <c r="D3" s="388"/>
      <c r="E3" s="388"/>
      <c r="F3" s="388"/>
      <c r="G3" s="388"/>
      <c r="H3" s="388"/>
      <c r="I3" s="388"/>
      <c r="J3" s="388"/>
      <c r="K3" s="388"/>
      <c r="L3" s="388"/>
      <c r="M3" s="388"/>
      <c r="N3" s="388"/>
      <c r="O3" s="388"/>
      <c r="P3" s="388"/>
      <c r="Q3" s="388"/>
      <c r="R3" s="388"/>
    </row>
    <row r="4" spans="1:19" ht="34.799999999999997" customHeight="1">
      <c r="A4" s="972" t="s">
        <v>376</v>
      </c>
      <c r="B4" s="972"/>
      <c r="C4" s="973" t="s">
        <v>396</v>
      </c>
      <c r="D4" s="974"/>
      <c r="E4" s="974"/>
      <c r="F4" s="974"/>
      <c r="G4" s="974"/>
      <c r="H4" s="974"/>
      <c r="I4" s="966" t="s">
        <v>378</v>
      </c>
      <c r="J4" s="966"/>
      <c r="K4" s="966"/>
      <c r="L4" s="966"/>
      <c r="M4" s="966"/>
      <c r="N4" s="966"/>
      <c r="O4" s="966" t="s">
        <v>454</v>
      </c>
      <c r="P4" s="966" t="s">
        <v>455</v>
      </c>
      <c r="Q4" s="967"/>
      <c r="S4" s="386"/>
    </row>
    <row r="5" spans="1:19">
      <c r="A5" s="972"/>
      <c r="B5" s="972"/>
      <c r="C5" s="973"/>
      <c r="D5" s="974"/>
      <c r="E5" s="974"/>
      <c r="F5" s="974"/>
      <c r="G5" s="974"/>
      <c r="H5" s="974"/>
      <c r="I5" s="966"/>
      <c r="J5" s="966"/>
      <c r="K5" s="966"/>
      <c r="L5" s="966"/>
      <c r="M5" s="966"/>
      <c r="N5" s="966"/>
      <c r="O5" s="966"/>
      <c r="P5" s="966"/>
      <c r="Q5" s="967"/>
      <c r="S5" s="386"/>
    </row>
    <row r="6" spans="1:19" ht="61.95" customHeight="1">
      <c r="A6" s="972"/>
      <c r="B6" s="972"/>
      <c r="C6" s="973" t="s">
        <v>397</v>
      </c>
      <c r="D6" s="974"/>
      <c r="E6" s="974"/>
      <c r="F6" s="974" t="s">
        <v>398</v>
      </c>
      <c r="G6" s="974"/>
      <c r="H6" s="974"/>
      <c r="I6" s="966" t="s">
        <v>456</v>
      </c>
      <c r="J6" s="966"/>
      <c r="K6" s="966"/>
      <c r="L6" s="966" t="s">
        <v>457</v>
      </c>
      <c r="M6" s="966"/>
      <c r="N6" s="966"/>
      <c r="O6" s="966"/>
      <c r="P6" s="968" t="s">
        <v>458</v>
      </c>
      <c r="Q6" s="970" t="s">
        <v>459</v>
      </c>
      <c r="S6" s="386"/>
    </row>
    <row r="7" spans="1:19" s="385" customFormat="1" ht="21" thickBot="1">
      <c r="A7" s="972" t="s">
        <v>383</v>
      </c>
      <c r="B7" s="972"/>
      <c r="C7" s="394"/>
      <c r="D7" s="390" t="s">
        <v>460</v>
      </c>
      <c r="E7" s="390" t="s">
        <v>461</v>
      </c>
      <c r="F7" s="390"/>
      <c r="G7" s="390" t="s">
        <v>461</v>
      </c>
      <c r="H7" s="390" t="s">
        <v>462</v>
      </c>
      <c r="I7" s="391"/>
      <c r="J7" s="390" t="s">
        <v>460</v>
      </c>
      <c r="K7" s="390" t="s">
        <v>461</v>
      </c>
      <c r="L7" s="390"/>
      <c r="M7" s="390" t="s">
        <v>461</v>
      </c>
      <c r="N7" s="390" t="s">
        <v>462</v>
      </c>
      <c r="O7" s="391"/>
      <c r="P7" s="969"/>
      <c r="Q7" s="971"/>
      <c r="R7" s="383"/>
      <c r="S7" s="387"/>
    </row>
    <row r="8" spans="1:19" ht="11.4" thickTop="1" thickBot="1">
      <c r="A8" s="397">
        <v>1</v>
      </c>
      <c r="B8" s="398" t="s">
        <v>386</v>
      </c>
      <c r="C8" s="395">
        <v>42430793</v>
      </c>
      <c r="D8" s="393">
        <v>37132250</v>
      </c>
      <c r="E8" s="393">
        <v>5058457</v>
      </c>
      <c r="F8" s="393">
        <v>1136401</v>
      </c>
      <c r="G8" s="393">
        <v>0</v>
      </c>
      <c r="H8" s="393">
        <v>1008128</v>
      </c>
      <c r="I8" s="393">
        <v>-499847</v>
      </c>
      <c r="J8" s="393">
        <v>-230681</v>
      </c>
      <c r="K8" s="393">
        <v>-268292</v>
      </c>
      <c r="L8" s="393">
        <v>-743765</v>
      </c>
      <c r="M8" s="393">
        <v>0</v>
      </c>
      <c r="N8" s="393">
        <v>-663101</v>
      </c>
      <c r="O8" s="393">
        <v>0</v>
      </c>
      <c r="P8" s="393">
        <v>18214176</v>
      </c>
      <c r="Q8" s="404">
        <v>192979</v>
      </c>
      <c r="S8" s="386"/>
    </row>
    <row r="9" spans="1:19" ht="10.8" thickTop="1">
      <c r="A9" s="399">
        <v>2</v>
      </c>
      <c r="B9" s="400" t="s">
        <v>409</v>
      </c>
      <c r="C9" s="396">
        <v>0</v>
      </c>
      <c r="D9" s="392">
        <v>0</v>
      </c>
      <c r="E9" s="392">
        <v>0</v>
      </c>
      <c r="F9" s="392">
        <v>0</v>
      </c>
      <c r="G9" s="392">
        <v>0</v>
      </c>
      <c r="H9" s="392">
        <v>0</v>
      </c>
      <c r="I9" s="392">
        <v>0</v>
      </c>
      <c r="J9" s="392">
        <v>0</v>
      </c>
      <c r="K9" s="392">
        <v>0</v>
      </c>
      <c r="L9" s="392">
        <v>0</v>
      </c>
      <c r="M9" s="392">
        <v>0</v>
      </c>
      <c r="N9" s="392">
        <v>0</v>
      </c>
      <c r="O9" s="392">
        <v>0</v>
      </c>
      <c r="P9" s="392">
        <v>0</v>
      </c>
      <c r="Q9" s="405">
        <v>0</v>
      </c>
      <c r="S9" s="386"/>
    </row>
    <row r="10" spans="1:19">
      <c r="A10" s="399">
        <v>3</v>
      </c>
      <c r="B10" s="400" t="s">
        <v>417</v>
      </c>
      <c r="C10" s="396">
        <v>1380830</v>
      </c>
      <c r="D10" s="392">
        <v>1366875</v>
      </c>
      <c r="E10" s="392">
        <v>13955</v>
      </c>
      <c r="F10" s="392">
        <v>0</v>
      </c>
      <c r="G10" s="392">
        <v>0</v>
      </c>
      <c r="H10" s="392">
        <v>0</v>
      </c>
      <c r="I10" s="392">
        <v>-1547</v>
      </c>
      <c r="J10" s="392">
        <v>-1531</v>
      </c>
      <c r="K10" s="392">
        <v>-17</v>
      </c>
      <c r="L10" s="392">
        <v>0</v>
      </c>
      <c r="M10" s="392">
        <v>0</v>
      </c>
      <c r="N10" s="392">
        <v>0</v>
      </c>
      <c r="O10" s="392">
        <v>0</v>
      </c>
      <c r="P10" s="392">
        <v>0</v>
      </c>
      <c r="Q10" s="405">
        <v>0</v>
      </c>
      <c r="S10" s="386"/>
    </row>
    <row r="11" spans="1:19">
      <c r="A11" s="399">
        <v>4</v>
      </c>
      <c r="B11" s="400" t="s">
        <v>411</v>
      </c>
      <c r="C11" s="396">
        <v>376889</v>
      </c>
      <c r="D11" s="392">
        <v>364674</v>
      </c>
      <c r="E11" s="392">
        <v>12215</v>
      </c>
      <c r="F11" s="392">
        <v>0</v>
      </c>
      <c r="G11" s="392">
        <v>0</v>
      </c>
      <c r="H11" s="392">
        <v>0</v>
      </c>
      <c r="I11" s="392">
        <v>-158</v>
      </c>
      <c r="J11" s="392">
        <v>-80</v>
      </c>
      <c r="K11" s="392">
        <v>-78</v>
      </c>
      <c r="L11" s="392">
        <v>0</v>
      </c>
      <c r="M11" s="392">
        <v>0</v>
      </c>
      <c r="N11" s="392">
        <v>0</v>
      </c>
      <c r="O11" s="392">
        <v>0</v>
      </c>
      <c r="P11" s="392">
        <v>0</v>
      </c>
      <c r="Q11" s="405">
        <v>0</v>
      </c>
      <c r="S11" s="386"/>
    </row>
    <row r="12" spans="1:19">
      <c r="A12" s="399">
        <v>5</v>
      </c>
      <c r="B12" s="400" t="s">
        <v>412</v>
      </c>
      <c r="C12" s="396">
        <v>1184053</v>
      </c>
      <c r="D12" s="392">
        <v>1137054</v>
      </c>
      <c r="E12" s="392">
        <v>46999</v>
      </c>
      <c r="F12" s="392">
        <v>0</v>
      </c>
      <c r="G12" s="392">
        <v>0</v>
      </c>
      <c r="H12" s="392">
        <v>0</v>
      </c>
      <c r="I12" s="392">
        <v>-971</v>
      </c>
      <c r="J12" s="392">
        <v>-598</v>
      </c>
      <c r="K12" s="392">
        <v>-373</v>
      </c>
      <c r="L12" s="392">
        <v>0</v>
      </c>
      <c r="M12" s="392">
        <v>0</v>
      </c>
      <c r="N12" s="392">
        <v>0</v>
      </c>
      <c r="O12" s="392">
        <v>0</v>
      </c>
      <c r="P12" s="392">
        <v>849464</v>
      </c>
      <c r="Q12" s="405">
        <v>0</v>
      </c>
      <c r="S12" s="386"/>
    </row>
    <row r="13" spans="1:19">
      <c r="A13" s="399">
        <v>6</v>
      </c>
      <c r="B13" s="400" t="s">
        <v>413</v>
      </c>
      <c r="C13" s="396">
        <v>21559155</v>
      </c>
      <c r="D13" s="392">
        <v>19207515</v>
      </c>
      <c r="E13" s="392">
        <v>2349875</v>
      </c>
      <c r="F13" s="392">
        <v>357468</v>
      </c>
      <c r="G13" s="392">
        <v>0</v>
      </c>
      <c r="H13" s="392">
        <v>315205</v>
      </c>
      <c r="I13" s="392">
        <v>-270777</v>
      </c>
      <c r="J13" s="392">
        <v>-148039</v>
      </c>
      <c r="K13" s="392">
        <v>-122738</v>
      </c>
      <c r="L13" s="392">
        <v>-217962</v>
      </c>
      <c r="M13" s="392">
        <v>0</v>
      </c>
      <c r="N13" s="392">
        <v>-184943</v>
      </c>
      <c r="O13" s="392">
        <v>0</v>
      </c>
      <c r="P13" s="392">
        <v>9984704</v>
      </c>
      <c r="Q13" s="405">
        <v>73748</v>
      </c>
      <c r="S13" s="386"/>
    </row>
    <row r="14" spans="1:19">
      <c r="A14" s="399">
        <v>7</v>
      </c>
      <c r="B14" s="400" t="s">
        <v>414</v>
      </c>
      <c r="C14" s="396">
        <v>12703684</v>
      </c>
      <c r="D14" s="392">
        <v>10659802</v>
      </c>
      <c r="E14" s="392">
        <v>2042117</v>
      </c>
      <c r="F14" s="392">
        <v>315206</v>
      </c>
      <c r="G14" s="392">
        <v>0</v>
      </c>
      <c r="H14" s="392">
        <v>276472</v>
      </c>
      <c r="I14" s="392">
        <v>-175021</v>
      </c>
      <c r="J14" s="392">
        <v>-58538</v>
      </c>
      <c r="K14" s="392">
        <v>-116483</v>
      </c>
      <c r="L14" s="392">
        <v>-192967</v>
      </c>
      <c r="M14" s="392">
        <v>0</v>
      </c>
      <c r="N14" s="392">
        <v>-161223</v>
      </c>
      <c r="O14" s="392">
        <v>0</v>
      </c>
      <c r="P14" s="392">
        <v>7636599</v>
      </c>
      <c r="Q14" s="405">
        <v>71861</v>
      </c>
      <c r="S14" s="386"/>
    </row>
    <row r="15" spans="1:19">
      <c r="A15" s="399">
        <v>8</v>
      </c>
      <c r="B15" s="400" t="s">
        <v>415</v>
      </c>
      <c r="C15" s="396">
        <v>17929866</v>
      </c>
      <c r="D15" s="392">
        <v>15056132</v>
      </c>
      <c r="E15" s="392">
        <v>2635413</v>
      </c>
      <c r="F15" s="392">
        <v>778933</v>
      </c>
      <c r="G15" s="392">
        <v>0</v>
      </c>
      <c r="H15" s="392">
        <v>692923</v>
      </c>
      <c r="I15" s="392">
        <v>-226394</v>
      </c>
      <c r="J15" s="392">
        <v>-80433</v>
      </c>
      <c r="K15" s="392">
        <v>-145086</v>
      </c>
      <c r="L15" s="392">
        <v>-525803</v>
      </c>
      <c r="M15" s="392">
        <v>0</v>
      </c>
      <c r="N15" s="392">
        <v>-478158</v>
      </c>
      <c r="O15" s="392">
        <v>0</v>
      </c>
      <c r="P15" s="392">
        <v>7380008</v>
      </c>
      <c r="Q15" s="405">
        <v>119231</v>
      </c>
      <c r="S15" s="386"/>
    </row>
    <row r="16" spans="1:19" ht="10.8" thickBot="1">
      <c r="A16" s="401">
        <v>9</v>
      </c>
      <c r="B16" s="398" t="s">
        <v>393</v>
      </c>
      <c r="C16" s="395">
        <v>12798560</v>
      </c>
      <c r="D16" s="393">
        <v>12543533</v>
      </c>
      <c r="E16" s="393">
        <v>214160</v>
      </c>
      <c r="F16" s="393">
        <v>0</v>
      </c>
      <c r="G16" s="393">
        <v>0</v>
      </c>
      <c r="H16" s="393">
        <v>0</v>
      </c>
      <c r="I16" s="393">
        <v>-5865</v>
      </c>
      <c r="J16" s="393">
        <v>-5189</v>
      </c>
      <c r="K16" s="393">
        <v>-677</v>
      </c>
      <c r="L16" s="393">
        <v>0</v>
      </c>
      <c r="M16" s="393">
        <v>0</v>
      </c>
      <c r="N16" s="393">
        <v>0</v>
      </c>
      <c r="O16" s="393">
        <v>0</v>
      </c>
      <c r="P16" s="393">
        <v>0</v>
      </c>
      <c r="Q16" s="404">
        <v>0</v>
      </c>
      <c r="S16" s="386"/>
    </row>
    <row r="17" spans="1:19" ht="10.8" thickTop="1">
      <c r="A17" s="399">
        <v>10</v>
      </c>
      <c r="B17" s="400" t="s">
        <v>409</v>
      </c>
      <c r="C17" s="396">
        <v>0</v>
      </c>
      <c r="D17" s="392">
        <v>0</v>
      </c>
      <c r="E17" s="392">
        <v>0</v>
      </c>
      <c r="F17" s="392">
        <v>0</v>
      </c>
      <c r="G17" s="392">
        <v>0</v>
      </c>
      <c r="H17" s="392">
        <v>0</v>
      </c>
      <c r="I17" s="392">
        <v>0</v>
      </c>
      <c r="J17" s="392">
        <v>0</v>
      </c>
      <c r="K17" s="392">
        <v>0</v>
      </c>
      <c r="L17" s="392">
        <v>0</v>
      </c>
      <c r="M17" s="392">
        <v>0</v>
      </c>
      <c r="N17" s="392">
        <v>0</v>
      </c>
      <c r="O17" s="392">
        <v>0</v>
      </c>
      <c r="P17" s="392">
        <v>0</v>
      </c>
      <c r="Q17" s="405">
        <v>0</v>
      </c>
      <c r="S17" s="386"/>
    </row>
    <row r="18" spans="1:19">
      <c r="A18" s="399">
        <v>11</v>
      </c>
      <c r="B18" s="400" t="s">
        <v>410</v>
      </c>
      <c r="C18" s="396">
        <v>12118277</v>
      </c>
      <c r="D18" s="392">
        <v>12112755</v>
      </c>
      <c r="E18" s="392">
        <v>5522</v>
      </c>
      <c r="F18" s="392">
        <v>0</v>
      </c>
      <c r="G18" s="392">
        <v>0</v>
      </c>
      <c r="H18" s="392">
        <v>0</v>
      </c>
      <c r="I18" s="392">
        <v>-5128</v>
      </c>
      <c r="J18" s="392">
        <v>-5116</v>
      </c>
      <c r="K18" s="392">
        <v>-12</v>
      </c>
      <c r="L18" s="392">
        <v>0</v>
      </c>
      <c r="M18" s="392">
        <v>0</v>
      </c>
      <c r="N18" s="392">
        <v>0</v>
      </c>
      <c r="O18" s="392">
        <v>0</v>
      </c>
      <c r="P18" s="392">
        <v>0</v>
      </c>
      <c r="Q18" s="405">
        <v>0</v>
      </c>
      <c r="S18" s="386"/>
    </row>
    <row r="19" spans="1:19">
      <c r="A19" s="399">
        <v>12</v>
      </c>
      <c r="B19" s="400" t="s">
        <v>411</v>
      </c>
      <c r="C19" s="396">
        <v>639416</v>
      </c>
      <c r="D19" s="392">
        <v>430778</v>
      </c>
      <c r="E19" s="392">
        <v>208638</v>
      </c>
      <c r="F19" s="392">
        <v>0</v>
      </c>
      <c r="G19" s="392">
        <v>0</v>
      </c>
      <c r="H19" s="392">
        <v>0</v>
      </c>
      <c r="I19" s="392">
        <v>-737</v>
      </c>
      <c r="J19" s="392">
        <v>-73</v>
      </c>
      <c r="K19" s="392">
        <v>-665</v>
      </c>
      <c r="L19" s="392">
        <v>0</v>
      </c>
      <c r="M19" s="392">
        <v>0</v>
      </c>
      <c r="N19" s="392">
        <v>0</v>
      </c>
      <c r="O19" s="392">
        <v>0</v>
      </c>
      <c r="P19" s="392">
        <v>0</v>
      </c>
      <c r="Q19" s="405">
        <v>0</v>
      </c>
      <c r="S19" s="386"/>
    </row>
    <row r="20" spans="1:19">
      <c r="A20" s="399">
        <v>13</v>
      </c>
      <c r="B20" s="400" t="s">
        <v>412</v>
      </c>
      <c r="C20" s="396">
        <v>40867</v>
      </c>
      <c r="D20" s="392">
        <v>0</v>
      </c>
      <c r="E20" s="392">
        <v>0</v>
      </c>
      <c r="F20" s="392">
        <v>0</v>
      </c>
      <c r="G20" s="392">
        <v>0</v>
      </c>
      <c r="H20" s="392">
        <v>0</v>
      </c>
      <c r="I20" s="392">
        <v>0</v>
      </c>
      <c r="J20" s="392">
        <v>0</v>
      </c>
      <c r="K20" s="392">
        <v>0</v>
      </c>
      <c r="L20" s="392">
        <v>0</v>
      </c>
      <c r="M20" s="392">
        <v>0</v>
      </c>
      <c r="N20" s="392">
        <v>0</v>
      </c>
      <c r="O20" s="392">
        <v>0</v>
      </c>
      <c r="P20" s="392">
        <v>0</v>
      </c>
      <c r="Q20" s="405">
        <v>0</v>
      </c>
      <c r="S20" s="386"/>
    </row>
    <row r="21" spans="1:19">
      <c r="A21" s="399">
        <v>14</v>
      </c>
      <c r="B21" s="400" t="s">
        <v>413</v>
      </c>
      <c r="C21" s="396">
        <v>0</v>
      </c>
      <c r="D21" s="392">
        <v>0</v>
      </c>
      <c r="E21" s="392">
        <v>0</v>
      </c>
      <c r="F21" s="392">
        <v>0</v>
      </c>
      <c r="G21" s="392">
        <v>0</v>
      </c>
      <c r="H21" s="392">
        <v>0</v>
      </c>
      <c r="I21" s="392">
        <v>0</v>
      </c>
      <c r="J21" s="392">
        <v>0</v>
      </c>
      <c r="K21" s="392">
        <v>0</v>
      </c>
      <c r="L21" s="392">
        <v>0</v>
      </c>
      <c r="M21" s="392">
        <v>0</v>
      </c>
      <c r="N21" s="392">
        <v>0</v>
      </c>
      <c r="O21" s="392">
        <v>0</v>
      </c>
      <c r="P21" s="392">
        <v>0</v>
      </c>
      <c r="Q21" s="405">
        <v>0</v>
      </c>
      <c r="S21" s="386"/>
    </row>
    <row r="22" spans="1:19" ht="10.8" thickBot="1">
      <c r="A22" s="397">
        <v>15</v>
      </c>
      <c r="B22" s="398" t="s">
        <v>416</v>
      </c>
      <c r="C22" s="395">
        <v>20554292</v>
      </c>
      <c r="D22" s="393">
        <v>18225355</v>
      </c>
      <c r="E22" s="393">
        <v>2220709</v>
      </c>
      <c r="F22" s="393">
        <v>96987</v>
      </c>
      <c r="G22" s="393">
        <v>0</v>
      </c>
      <c r="H22" s="393">
        <v>94087</v>
      </c>
      <c r="I22" s="393">
        <v>15983</v>
      </c>
      <c r="J22" s="393">
        <v>12214</v>
      </c>
      <c r="K22" s="393">
        <v>3767</v>
      </c>
      <c r="L22" s="393">
        <v>38235</v>
      </c>
      <c r="M22" s="393">
        <v>0</v>
      </c>
      <c r="N22" s="393">
        <v>36820</v>
      </c>
      <c r="O22" s="393">
        <v>0</v>
      </c>
      <c r="P22" s="393">
        <v>1574826</v>
      </c>
      <c r="Q22" s="404">
        <v>6786</v>
      </c>
      <c r="S22" s="386"/>
    </row>
    <row r="23" spans="1:19" ht="10.8" thickTop="1">
      <c r="A23" s="399">
        <v>16</v>
      </c>
      <c r="B23" s="400" t="s">
        <v>409</v>
      </c>
      <c r="C23" s="396">
        <v>0</v>
      </c>
      <c r="D23" s="392">
        <v>0</v>
      </c>
      <c r="E23" s="392">
        <v>0</v>
      </c>
      <c r="F23" s="392">
        <v>0</v>
      </c>
      <c r="G23" s="392">
        <v>0</v>
      </c>
      <c r="H23" s="392">
        <v>0</v>
      </c>
      <c r="I23" s="392">
        <v>0</v>
      </c>
      <c r="J23" s="392">
        <v>0</v>
      </c>
      <c r="K23" s="392">
        <v>0</v>
      </c>
      <c r="L23" s="392">
        <v>0</v>
      </c>
      <c r="M23" s="392">
        <v>0</v>
      </c>
      <c r="N23" s="392">
        <v>0</v>
      </c>
      <c r="O23" s="392">
        <v>0</v>
      </c>
      <c r="P23" s="392">
        <v>0</v>
      </c>
      <c r="Q23" s="405">
        <v>0</v>
      </c>
      <c r="S23" s="386"/>
    </row>
    <row r="24" spans="1:19">
      <c r="A24" s="399">
        <v>17</v>
      </c>
      <c r="B24" s="400" t="s">
        <v>417</v>
      </c>
      <c r="C24" s="396">
        <v>232669</v>
      </c>
      <c r="D24" s="392">
        <v>232669</v>
      </c>
      <c r="E24" s="392">
        <v>0</v>
      </c>
      <c r="F24" s="392">
        <v>0</v>
      </c>
      <c r="G24" s="392">
        <v>0</v>
      </c>
      <c r="H24" s="392">
        <v>0</v>
      </c>
      <c r="I24" s="392">
        <v>112</v>
      </c>
      <c r="J24" s="392">
        <v>112</v>
      </c>
      <c r="K24" s="392">
        <v>0</v>
      </c>
      <c r="L24" s="392">
        <v>0</v>
      </c>
      <c r="M24" s="392">
        <v>0</v>
      </c>
      <c r="N24" s="392">
        <v>0</v>
      </c>
      <c r="O24" s="392">
        <v>0</v>
      </c>
      <c r="P24" s="392">
        <v>132</v>
      </c>
      <c r="Q24" s="405">
        <v>0</v>
      </c>
      <c r="S24" s="386"/>
    </row>
    <row r="25" spans="1:19">
      <c r="A25" s="399">
        <v>18</v>
      </c>
      <c r="B25" s="400" t="s">
        <v>411</v>
      </c>
      <c r="C25" s="396">
        <v>2076577</v>
      </c>
      <c r="D25" s="392">
        <v>1642963</v>
      </c>
      <c r="E25" s="392">
        <v>433614</v>
      </c>
      <c r="F25" s="392">
        <v>0</v>
      </c>
      <c r="G25" s="392">
        <v>0</v>
      </c>
      <c r="H25" s="392">
        <v>0</v>
      </c>
      <c r="I25" s="392">
        <v>9</v>
      </c>
      <c r="J25" s="392">
        <v>6</v>
      </c>
      <c r="K25" s="392">
        <v>4</v>
      </c>
      <c r="L25" s="392">
        <v>0</v>
      </c>
      <c r="M25" s="392">
        <v>0</v>
      </c>
      <c r="N25" s="392">
        <v>0</v>
      </c>
      <c r="O25" s="392">
        <v>0</v>
      </c>
      <c r="P25" s="392">
        <v>0</v>
      </c>
      <c r="Q25" s="405">
        <v>0</v>
      </c>
      <c r="S25" s="386"/>
    </row>
    <row r="26" spans="1:19">
      <c r="A26" s="399">
        <v>19</v>
      </c>
      <c r="B26" s="400" t="s">
        <v>412</v>
      </c>
      <c r="C26" s="396">
        <v>251891</v>
      </c>
      <c r="D26" s="392">
        <v>212741</v>
      </c>
      <c r="E26" s="392">
        <v>38971</v>
      </c>
      <c r="F26" s="392">
        <v>0</v>
      </c>
      <c r="G26" s="392">
        <v>0</v>
      </c>
      <c r="H26" s="392">
        <v>0</v>
      </c>
      <c r="I26" s="392">
        <v>267</v>
      </c>
      <c r="J26" s="392">
        <v>49</v>
      </c>
      <c r="K26" s="392">
        <v>218</v>
      </c>
      <c r="L26" s="392">
        <v>0</v>
      </c>
      <c r="M26" s="392">
        <v>0</v>
      </c>
      <c r="N26" s="392">
        <v>0</v>
      </c>
      <c r="O26" s="392">
        <v>0</v>
      </c>
      <c r="P26" s="392">
        <v>14137</v>
      </c>
      <c r="Q26" s="405">
        <v>0</v>
      </c>
      <c r="S26" s="386"/>
    </row>
    <row r="27" spans="1:19">
      <c r="A27" s="399">
        <v>20</v>
      </c>
      <c r="B27" s="400" t="s">
        <v>413</v>
      </c>
      <c r="C27" s="396">
        <v>14478748</v>
      </c>
      <c r="D27" s="392">
        <v>13832824</v>
      </c>
      <c r="E27" s="392">
        <v>539782</v>
      </c>
      <c r="F27" s="392">
        <v>83242</v>
      </c>
      <c r="G27" s="392">
        <v>0</v>
      </c>
      <c r="H27" s="392">
        <v>82688</v>
      </c>
      <c r="I27" s="392">
        <v>12467</v>
      </c>
      <c r="J27" s="392">
        <v>10422</v>
      </c>
      <c r="K27" s="392">
        <v>2045</v>
      </c>
      <c r="L27" s="392">
        <v>30159</v>
      </c>
      <c r="M27" s="392">
        <v>0</v>
      </c>
      <c r="N27" s="392">
        <v>30046</v>
      </c>
      <c r="O27" s="392">
        <v>0</v>
      </c>
      <c r="P27" s="392">
        <v>1560557</v>
      </c>
      <c r="Q27" s="405">
        <v>6786</v>
      </c>
      <c r="S27" s="386"/>
    </row>
    <row r="28" spans="1:19">
      <c r="A28" s="399">
        <v>21</v>
      </c>
      <c r="B28" s="400" t="s">
        <v>415</v>
      </c>
      <c r="C28" s="396">
        <v>3514407</v>
      </c>
      <c r="D28" s="392">
        <v>2304158</v>
      </c>
      <c r="E28" s="392">
        <v>1208342</v>
      </c>
      <c r="F28" s="392">
        <v>13745</v>
      </c>
      <c r="G28" s="392">
        <v>0</v>
      </c>
      <c r="H28" s="392">
        <v>11399</v>
      </c>
      <c r="I28" s="392">
        <v>3128</v>
      </c>
      <c r="J28" s="392">
        <v>1625</v>
      </c>
      <c r="K28" s="392">
        <v>1500</v>
      </c>
      <c r="L28" s="392">
        <v>8076</v>
      </c>
      <c r="M28" s="392">
        <v>0</v>
      </c>
      <c r="N28" s="392">
        <v>6774</v>
      </c>
      <c r="O28" s="392">
        <v>0</v>
      </c>
      <c r="P28" s="392">
        <v>0</v>
      </c>
      <c r="Q28" s="405">
        <v>0</v>
      </c>
      <c r="S28" s="386"/>
    </row>
    <row r="29" spans="1:19" ht="10.8" thickBot="1">
      <c r="A29" s="402">
        <v>22</v>
      </c>
      <c r="B29" s="403" t="s">
        <v>242</v>
      </c>
      <c r="C29" s="395">
        <v>75783645</v>
      </c>
      <c r="D29" s="393">
        <v>67901138</v>
      </c>
      <c r="E29" s="393">
        <v>7493326</v>
      </c>
      <c r="F29" s="393">
        <v>1233388</v>
      </c>
      <c r="G29" s="393">
        <v>0</v>
      </c>
      <c r="H29" s="393">
        <v>1102215</v>
      </c>
      <c r="I29" s="393">
        <v>-489729</v>
      </c>
      <c r="J29" s="393">
        <v>-223656</v>
      </c>
      <c r="K29" s="393">
        <v>-265202</v>
      </c>
      <c r="L29" s="393">
        <v>-705530</v>
      </c>
      <c r="M29" s="393">
        <v>0</v>
      </c>
      <c r="N29" s="393">
        <v>-626281</v>
      </c>
      <c r="O29" s="393">
        <v>0</v>
      </c>
      <c r="P29" s="393">
        <v>19789002</v>
      </c>
      <c r="Q29" s="404">
        <v>199765</v>
      </c>
      <c r="S29" s="386"/>
    </row>
    <row r="30" spans="1:19" ht="10.8" thickTop="1">
      <c r="A30" s="389"/>
      <c r="B30" s="389"/>
      <c r="C30" s="389"/>
      <c r="D30" s="389"/>
      <c r="E30" s="389"/>
      <c r="F30" s="389"/>
      <c r="G30" s="389"/>
      <c r="H30" s="389"/>
      <c r="I30" s="389"/>
      <c r="J30" s="389"/>
      <c r="K30" s="389"/>
      <c r="L30" s="389"/>
      <c r="M30" s="389"/>
      <c r="N30" s="389"/>
      <c r="O30" s="389"/>
      <c r="P30" s="389"/>
      <c r="Q30" s="406"/>
    </row>
    <row r="31" spans="1:19">
      <c r="Q31" s="407"/>
    </row>
    <row r="32" spans="1:19">
      <c r="R32" s="386"/>
    </row>
    <row r="33" spans="18:18">
      <c r="R33" s="386"/>
    </row>
    <row r="34" spans="18:18">
      <c r="R34" s="386"/>
    </row>
    <row r="35" spans="18:18">
      <c r="R35" s="386"/>
    </row>
  </sheetData>
  <sheetProtection algorithmName="SHA-512" hashValue="Fv80gp8GaPktoCa7AszL9uIjGIod0MNENlbQodHeUXEv0Y8RZzHBEw+LWlFWVDV3oWBiCkOXV1KINPcpQSbFWw==" saltValue="TNsuUdBgu6n3cVUK39x7yQ==" spinCount="100000" sheet="1" objects="1" scenarios="1"/>
  <mergeCells count="14">
    <mergeCell ref="O4:O6"/>
    <mergeCell ref="P4:Q5"/>
    <mergeCell ref="P6:P7"/>
    <mergeCell ref="Q6:Q7"/>
    <mergeCell ref="A4:B4"/>
    <mergeCell ref="A5:B5"/>
    <mergeCell ref="A6:B6"/>
    <mergeCell ref="A7:B7"/>
    <mergeCell ref="C6:E6"/>
    <mergeCell ref="F6:H6"/>
    <mergeCell ref="C4:H5"/>
    <mergeCell ref="I6:K6"/>
    <mergeCell ref="I4:N5"/>
    <mergeCell ref="L6:N6"/>
  </mergeCells>
  <hyperlinks>
    <hyperlink ref="A1" location="Content!A1" display="Cuprins" xr:uid="{6828A251-EBEA-4F53-BCF0-6F9EB9B88D0A}"/>
  </hyperlink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6ACA4-145A-44EE-AA9E-AA288442F226}">
  <dimension ref="A1:H9"/>
  <sheetViews>
    <sheetView zoomScale="80" zoomScaleNormal="80" workbookViewId="0"/>
  </sheetViews>
  <sheetFormatPr defaultColWidth="8.88671875" defaultRowHeight="13.2"/>
  <cols>
    <col min="1" max="1" width="8.88671875" style="234"/>
    <col min="2" max="2" width="24.88671875" style="234" customWidth="1"/>
    <col min="3" max="3" width="11.6640625" style="234" bestFit="1" customWidth="1"/>
    <col min="4" max="4" width="14" style="234" customWidth="1"/>
    <col min="5" max="5" width="18.6640625" style="234" customWidth="1"/>
    <col min="6" max="6" width="13.6640625" style="234" customWidth="1"/>
    <col min="7" max="7" width="18.44140625" style="234" customWidth="1"/>
    <col min="8" max="8" width="16.33203125" style="234" customWidth="1"/>
    <col min="9" max="16384" width="8.88671875" style="234"/>
  </cols>
  <sheetData>
    <row r="1" spans="1:8">
      <c r="A1" s="233" t="s">
        <v>36</v>
      </c>
    </row>
    <row r="2" spans="1:8">
      <c r="A2" s="318" t="s">
        <v>463</v>
      </c>
    </row>
    <row r="4" spans="1:8">
      <c r="A4" s="938" t="s">
        <v>150</v>
      </c>
      <c r="B4" s="938"/>
      <c r="C4" s="940" t="s">
        <v>464</v>
      </c>
      <c r="D4" s="940"/>
      <c r="E4" s="940"/>
      <c r="F4" s="940"/>
      <c r="G4" s="940"/>
      <c r="H4" s="940"/>
    </row>
    <row r="5" spans="1:8" ht="13.8" thickBot="1">
      <c r="A5" s="959"/>
      <c r="B5" s="959"/>
      <c r="C5" s="935"/>
      <c r="D5" s="935"/>
      <c r="E5" s="935"/>
      <c r="F5" s="935"/>
      <c r="G5" s="935"/>
      <c r="H5" s="935"/>
    </row>
    <row r="6" spans="1:8" ht="27.6" thickTop="1" thickBot="1">
      <c r="A6" s="938" t="s">
        <v>383</v>
      </c>
      <c r="B6" s="938"/>
      <c r="C6" s="256" t="s">
        <v>465</v>
      </c>
      <c r="D6" s="256" t="s">
        <v>466</v>
      </c>
      <c r="E6" s="256" t="s">
        <v>467</v>
      </c>
      <c r="F6" s="256" t="s">
        <v>468</v>
      </c>
      <c r="G6" s="256" t="s">
        <v>469</v>
      </c>
      <c r="H6" s="256" t="s">
        <v>242</v>
      </c>
    </row>
    <row r="7" spans="1:8" ht="13.8" thickTop="1">
      <c r="A7" s="310">
        <v>1</v>
      </c>
      <c r="B7" s="238" t="s">
        <v>470</v>
      </c>
      <c r="C7" s="408">
        <v>148235</v>
      </c>
      <c r="D7" s="408">
        <v>12848254</v>
      </c>
      <c r="E7" s="408">
        <v>18858503</v>
      </c>
      <c r="F7" s="408">
        <v>10468587</v>
      </c>
      <c r="G7" s="408">
        <v>0</v>
      </c>
      <c r="H7" s="408">
        <v>42323579</v>
      </c>
    </row>
    <row r="8" spans="1:8">
      <c r="A8" s="310">
        <v>2</v>
      </c>
      <c r="B8" s="238" t="s">
        <v>393</v>
      </c>
      <c r="C8" s="410">
        <v>0</v>
      </c>
      <c r="D8" s="410">
        <v>2262297</v>
      </c>
      <c r="E8" s="410">
        <v>5964373</v>
      </c>
      <c r="F8" s="410">
        <v>4725373</v>
      </c>
      <c r="G8" s="410">
        <v>18553</v>
      </c>
      <c r="H8" s="410">
        <v>12970596</v>
      </c>
    </row>
    <row r="9" spans="1:8">
      <c r="A9" s="322">
        <v>3</v>
      </c>
      <c r="B9" s="322" t="s">
        <v>242</v>
      </c>
      <c r="C9" s="409">
        <v>148235</v>
      </c>
      <c r="D9" s="409">
        <v>15110551</v>
      </c>
      <c r="E9" s="409">
        <v>24822876</v>
      </c>
      <c r="F9" s="409">
        <v>15193960</v>
      </c>
      <c r="G9" s="409">
        <v>18553</v>
      </c>
      <c r="H9" s="409">
        <v>55294175</v>
      </c>
    </row>
  </sheetData>
  <sheetProtection algorithmName="SHA-512" hashValue="XbGJ9xhaTxZt/WNgKWffBqUpF1M1HavULsp8PurQI2drbQMA6GWGS1vMIf9SvOzZIe8SYthVrPuIMFFCyTaz7Q==" saltValue="MMhS8X5TFnoKD6FkwFiYrQ==" spinCount="100000" sheet="1" objects="1" scenarios="1"/>
  <mergeCells count="4">
    <mergeCell ref="A4:B4"/>
    <mergeCell ref="A5:B5"/>
    <mergeCell ref="A6:B6"/>
    <mergeCell ref="C4:H5"/>
  </mergeCells>
  <hyperlinks>
    <hyperlink ref="A1" location="Content!A1" display="Cuprins" xr:uid="{BABC897F-C70C-494E-94B6-C1EA5A3A4688}"/>
  </hyperlink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563774-7178-49B4-9939-0C5B997F36A8}">
  <dimension ref="A1:B13"/>
  <sheetViews>
    <sheetView zoomScale="80" zoomScaleNormal="80" workbookViewId="0"/>
  </sheetViews>
  <sheetFormatPr defaultColWidth="8.88671875" defaultRowHeight="13.2"/>
  <cols>
    <col min="1" max="1" width="59.44140625" style="234" customWidth="1"/>
    <col min="2" max="2" width="32.109375" style="234" customWidth="1"/>
    <col min="3" max="16384" width="8.88671875" style="234"/>
  </cols>
  <sheetData>
    <row r="1" spans="1:2">
      <c r="A1" s="233" t="s">
        <v>36</v>
      </c>
    </row>
    <row r="2" spans="1:2">
      <c r="A2" s="939" t="s">
        <v>471</v>
      </c>
      <c r="B2" s="939"/>
    </row>
    <row r="5" spans="1:2" ht="47.4" customHeight="1" thickBot="1">
      <c r="A5" s="411" t="s">
        <v>913</v>
      </c>
      <c r="B5" s="219" t="s">
        <v>472</v>
      </c>
    </row>
    <row r="6" spans="1:2" ht="13.8" thickTop="1">
      <c r="A6" s="411"/>
      <c r="B6" s="414">
        <v>45291</v>
      </c>
    </row>
    <row r="7" spans="1:2">
      <c r="A7" s="412" t="s">
        <v>38</v>
      </c>
      <c r="B7" s="413"/>
    </row>
    <row r="8" spans="1:2" ht="13.8" thickBot="1">
      <c r="A8" s="420" t="s">
        <v>473</v>
      </c>
      <c r="B8" s="419">
        <v>1091246</v>
      </c>
    </row>
    <row r="9" spans="1:2" ht="13.8" thickTop="1">
      <c r="A9" s="421" t="s">
        <v>474</v>
      </c>
      <c r="B9" s="418">
        <v>546302</v>
      </c>
    </row>
    <row r="10" spans="1:2">
      <c r="A10" s="421" t="s">
        <v>475</v>
      </c>
      <c r="B10" s="415">
        <v>-100342</v>
      </c>
    </row>
    <row r="11" spans="1:2">
      <c r="A11" s="421" t="s">
        <v>476</v>
      </c>
      <c r="B11" s="415">
        <v>-33282</v>
      </c>
    </row>
    <row r="12" spans="1:2" ht="13.8" thickBot="1">
      <c r="A12" s="421" t="s">
        <v>477</v>
      </c>
      <c r="B12" s="417">
        <v>-367524</v>
      </c>
    </row>
    <row r="13" spans="1:2" ht="13.8" thickTop="1">
      <c r="A13" s="422" t="s">
        <v>478</v>
      </c>
      <c r="B13" s="416">
        <v>1136400</v>
      </c>
    </row>
  </sheetData>
  <sheetProtection algorithmName="SHA-512" hashValue="1Ts6BaAxFyq/hBYxBoDvus+Ic+GClQMChuQR+VENgWFxZ/7q7wCGITZ1MOTZdvciex7+IUHNPutj3gcDsdHiJA==" saltValue="2h0zUmGwTN/5ycsnY4OCsg==" spinCount="100000" sheet="1" objects="1" scenarios="1"/>
  <mergeCells count="1">
    <mergeCell ref="A2:B2"/>
  </mergeCells>
  <hyperlinks>
    <hyperlink ref="A1" location="Content!A1" display="Cuprins" xr:uid="{64A41280-2E94-437F-95F1-F78FF7985E0A}"/>
  </hyperlinks>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3B7DE1-DF9B-4F14-AC8F-A9AFEA0C747B}">
  <dimension ref="A1:M15"/>
  <sheetViews>
    <sheetView zoomScale="80" zoomScaleNormal="80" workbookViewId="0">
      <selection activeCell="A2" sqref="A2:B2"/>
    </sheetView>
  </sheetViews>
  <sheetFormatPr defaultColWidth="8.88671875" defaultRowHeight="11.4"/>
  <cols>
    <col min="1" max="1" width="8.88671875" style="71"/>
    <col min="2" max="2" width="43" style="71" bestFit="1" customWidth="1"/>
    <col min="3" max="3" width="11.44140625" style="71" customWidth="1"/>
    <col min="4" max="4" width="25.21875" style="431" customWidth="1"/>
    <col min="5" max="5" width="2" style="71" customWidth="1"/>
    <col min="6" max="6" width="12.109375" style="435" bestFit="1" customWidth="1"/>
    <col min="7" max="7" width="25.6640625" style="71" customWidth="1"/>
    <col min="8" max="8" width="1.88671875" style="71" customWidth="1"/>
    <col min="9" max="9" width="15" style="71" bestFit="1" customWidth="1"/>
    <col min="10" max="10" width="22.33203125" style="71" customWidth="1"/>
    <col min="11" max="11" width="1.5546875" style="71" customWidth="1"/>
    <col min="12" max="12" width="15" style="71" bestFit="1" customWidth="1"/>
    <col min="13" max="13" width="23.109375" style="71" customWidth="1"/>
    <col min="14" max="16384" width="8.88671875" style="71"/>
  </cols>
  <sheetData>
    <row r="1" spans="1:13">
      <c r="A1" s="70" t="s">
        <v>36</v>
      </c>
    </row>
    <row r="2" spans="1:13" ht="12">
      <c r="A2" s="423" t="s">
        <v>479</v>
      </c>
    </row>
    <row r="4" spans="1:13" s="424" customFormat="1" ht="24.75" customHeight="1" thickBot="1">
      <c r="A4" s="975"/>
      <c r="B4" s="975"/>
      <c r="C4" s="976" t="s">
        <v>480</v>
      </c>
      <c r="D4" s="976"/>
      <c r="E4" s="439"/>
      <c r="F4" s="976" t="s">
        <v>481</v>
      </c>
      <c r="G4" s="976"/>
      <c r="H4" s="439"/>
      <c r="I4" s="976" t="s">
        <v>482</v>
      </c>
      <c r="J4" s="976"/>
      <c r="K4" s="439"/>
      <c r="L4" s="976" t="s">
        <v>483</v>
      </c>
      <c r="M4" s="976"/>
    </row>
    <row r="5" spans="1:13" s="424" customFormat="1" ht="37.200000000000003" thickTop="1" thickBot="1">
      <c r="A5" s="975"/>
      <c r="B5" s="975"/>
      <c r="C5" s="430"/>
      <c r="D5" s="432" t="s">
        <v>484</v>
      </c>
      <c r="E5" s="425"/>
      <c r="F5" s="436"/>
      <c r="G5" s="430" t="s">
        <v>484</v>
      </c>
      <c r="H5" s="425"/>
      <c r="I5" s="430"/>
      <c r="J5" s="430" t="s">
        <v>485</v>
      </c>
      <c r="K5" s="425"/>
      <c r="L5" s="430"/>
      <c r="M5" s="430" t="s">
        <v>485</v>
      </c>
    </row>
    <row r="6" spans="1:13" ht="14.4" customHeight="1" thickTop="1">
      <c r="A6" s="975"/>
      <c r="B6" s="975"/>
      <c r="C6" s="427">
        <v>10</v>
      </c>
      <c r="D6" s="433">
        <v>30</v>
      </c>
      <c r="E6" s="425"/>
      <c r="F6" s="437">
        <v>40</v>
      </c>
      <c r="G6" s="427">
        <v>50</v>
      </c>
      <c r="H6" s="425"/>
      <c r="I6" s="427">
        <v>60</v>
      </c>
      <c r="J6" s="427">
        <v>80</v>
      </c>
      <c r="K6" s="425"/>
      <c r="L6" s="427">
        <v>90</v>
      </c>
      <c r="M6" s="427">
        <v>100</v>
      </c>
    </row>
    <row r="7" spans="1:13" ht="12">
      <c r="A7" s="440" t="s">
        <v>486</v>
      </c>
      <c r="B7" s="72" t="s">
        <v>487</v>
      </c>
      <c r="C7" s="428">
        <v>210166</v>
      </c>
      <c r="D7" s="434">
        <v>187273</v>
      </c>
      <c r="E7" s="428"/>
      <c r="F7" s="438"/>
      <c r="G7" s="429"/>
      <c r="H7" s="428"/>
      <c r="I7" s="428">
        <v>70567679</v>
      </c>
      <c r="J7" s="428">
        <v>21141221</v>
      </c>
      <c r="K7" s="428"/>
      <c r="L7" s="429"/>
      <c r="M7" s="429"/>
    </row>
    <row r="8" spans="1:13">
      <c r="A8" s="441">
        <v>30</v>
      </c>
      <c r="B8" s="426" t="s">
        <v>488</v>
      </c>
      <c r="C8" s="442">
        <v>0</v>
      </c>
      <c r="D8" s="443">
        <v>0</v>
      </c>
      <c r="E8" s="442"/>
      <c r="F8" s="444">
        <v>0</v>
      </c>
      <c r="G8" s="442">
        <v>0</v>
      </c>
      <c r="H8" s="442"/>
      <c r="I8" s="442">
        <v>90579</v>
      </c>
      <c r="J8" s="442">
        <v>0</v>
      </c>
      <c r="K8" s="442"/>
      <c r="L8" s="442">
        <v>90579</v>
      </c>
      <c r="M8" s="442">
        <v>0</v>
      </c>
    </row>
    <row r="9" spans="1:13">
      <c r="A9" s="441">
        <v>40</v>
      </c>
      <c r="B9" s="426" t="s">
        <v>393</v>
      </c>
      <c r="C9" s="442">
        <v>187273</v>
      </c>
      <c r="D9" s="443">
        <v>187273</v>
      </c>
      <c r="E9" s="442"/>
      <c r="F9" s="444">
        <v>187273</v>
      </c>
      <c r="G9" s="442">
        <v>187273</v>
      </c>
      <c r="H9" s="442"/>
      <c r="I9" s="442">
        <v>12783322</v>
      </c>
      <c r="J9" s="442">
        <v>11437222</v>
      </c>
      <c r="K9" s="442"/>
      <c r="L9" s="442">
        <v>12598241</v>
      </c>
      <c r="M9" s="442">
        <v>11258291</v>
      </c>
    </row>
    <row r="10" spans="1:13">
      <c r="A10" s="441">
        <v>50</v>
      </c>
      <c r="B10" s="426" t="s">
        <v>489</v>
      </c>
      <c r="C10" s="442">
        <v>0</v>
      </c>
      <c r="D10" s="443">
        <v>0</v>
      </c>
      <c r="E10" s="442"/>
      <c r="F10" s="444">
        <v>0</v>
      </c>
      <c r="G10" s="442">
        <v>0</v>
      </c>
      <c r="H10" s="442"/>
      <c r="I10" s="442">
        <v>0</v>
      </c>
      <c r="J10" s="442">
        <v>0</v>
      </c>
      <c r="K10" s="442"/>
      <c r="L10" s="442">
        <v>0</v>
      </c>
      <c r="M10" s="442">
        <v>0</v>
      </c>
    </row>
    <row r="11" spans="1:13">
      <c r="A11" s="441">
        <v>60</v>
      </c>
      <c r="B11" s="426" t="s">
        <v>490</v>
      </c>
      <c r="C11" s="442">
        <v>0</v>
      </c>
      <c r="D11" s="443">
        <v>0</v>
      </c>
      <c r="E11" s="442"/>
      <c r="F11" s="444">
        <v>0</v>
      </c>
      <c r="G11" s="442">
        <v>0</v>
      </c>
      <c r="H11" s="442"/>
      <c r="I11" s="442">
        <v>0</v>
      </c>
      <c r="J11" s="442">
        <v>0</v>
      </c>
      <c r="K11" s="442"/>
      <c r="L11" s="442">
        <v>0</v>
      </c>
      <c r="M11" s="442">
        <v>0</v>
      </c>
    </row>
    <row r="12" spans="1:13">
      <c r="A12" s="441">
        <v>70</v>
      </c>
      <c r="B12" s="426" t="s">
        <v>491</v>
      </c>
      <c r="C12" s="442">
        <v>187273</v>
      </c>
      <c r="D12" s="443">
        <v>187273</v>
      </c>
      <c r="E12" s="442"/>
      <c r="F12" s="444">
        <v>187273</v>
      </c>
      <c r="G12" s="442">
        <v>187273</v>
      </c>
      <c r="H12" s="442"/>
      <c r="I12" s="442">
        <v>12103776</v>
      </c>
      <c r="J12" s="442">
        <v>11437222</v>
      </c>
      <c r="K12" s="442"/>
      <c r="L12" s="442">
        <v>11924865</v>
      </c>
      <c r="M12" s="442">
        <v>11258291</v>
      </c>
    </row>
    <row r="13" spans="1:13">
      <c r="A13" s="441">
        <v>80</v>
      </c>
      <c r="B13" s="426" t="s">
        <v>492</v>
      </c>
      <c r="C13" s="442">
        <v>0</v>
      </c>
      <c r="D13" s="443">
        <v>0</v>
      </c>
      <c r="E13" s="442"/>
      <c r="F13" s="444">
        <v>0</v>
      </c>
      <c r="G13" s="442">
        <v>0</v>
      </c>
      <c r="H13" s="442"/>
      <c r="I13" s="442">
        <v>679546</v>
      </c>
      <c r="J13" s="442">
        <v>0</v>
      </c>
      <c r="K13" s="442"/>
      <c r="L13" s="442">
        <v>673376</v>
      </c>
      <c r="M13" s="442">
        <v>0</v>
      </c>
    </row>
    <row r="14" spans="1:13">
      <c r="A14" s="441">
        <v>90</v>
      </c>
      <c r="B14" s="426" t="s">
        <v>493</v>
      </c>
      <c r="C14" s="442">
        <v>0</v>
      </c>
      <c r="D14" s="443">
        <v>0</v>
      </c>
      <c r="E14" s="442"/>
      <c r="F14" s="444">
        <v>0</v>
      </c>
      <c r="G14" s="442">
        <v>0</v>
      </c>
      <c r="H14" s="442"/>
      <c r="I14" s="442">
        <v>0</v>
      </c>
      <c r="J14" s="442">
        <v>0</v>
      </c>
      <c r="K14" s="442"/>
      <c r="L14" s="442">
        <v>0</v>
      </c>
      <c r="M14" s="442">
        <v>0</v>
      </c>
    </row>
    <row r="15" spans="1:13">
      <c r="A15" s="441">
        <v>120</v>
      </c>
      <c r="B15" s="426" t="s">
        <v>165</v>
      </c>
      <c r="C15" s="442">
        <v>1329</v>
      </c>
      <c r="D15" s="443">
        <v>0</v>
      </c>
      <c r="E15" s="442"/>
      <c r="F15" s="445"/>
      <c r="G15" s="446"/>
      <c r="H15" s="442"/>
      <c r="I15" s="442">
        <v>3127825</v>
      </c>
      <c r="J15" s="442">
        <v>1863562</v>
      </c>
      <c r="K15" s="442"/>
      <c r="L15" s="446"/>
      <c r="M15" s="446"/>
    </row>
  </sheetData>
  <sheetProtection algorithmName="SHA-512" hashValue="T3lT0db1VDTg9j6PMO2+gN7OStP+2/xh/ji4pRMH9XSyhQHte812auwN0DcfEf7K0P8qWGrBt4Ib1sjx9nyA5w==" saltValue="lHGQRaAXhvKjqLKzX0uQqg==" spinCount="100000" sheet="1" objects="1" scenarios="1"/>
  <mergeCells count="5">
    <mergeCell ref="A4:B6"/>
    <mergeCell ref="C4:D4"/>
    <mergeCell ref="F4:G4"/>
    <mergeCell ref="I4:J4"/>
    <mergeCell ref="L4:M4"/>
  </mergeCells>
  <conditionalFormatting sqref="F7:G7">
    <cfRule type="cellIs" dxfId="1" priority="4" stopIfTrue="1" operator="lessThan">
      <formula>0</formula>
    </cfRule>
  </conditionalFormatting>
  <conditionalFormatting sqref="L7:M7">
    <cfRule type="cellIs" dxfId="0" priority="1" stopIfTrue="1" operator="lessThan">
      <formula>0</formula>
    </cfRule>
  </conditionalFormatting>
  <hyperlinks>
    <hyperlink ref="A1" location="Content!A1" display="Cuprins" xr:uid="{046B2809-808A-47F3-93FF-0791C4FF9512}"/>
  </hyperlinks>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DF0A6-1CB0-414E-9AE3-F65D6431C942}">
  <dimension ref="A1:F22"/>
  <sheetViews>
    <sheetView zoomScale="80" zoomScaleNormal="80" workbookViewId="0">
      <selection activeCell="A4" sqref="A4:B7"/>
    </sheetView>
  </sheetViews>
  <sheetFormatPr defaultColWidth="8.88671875" defaultRowHeight="11.4"/>
  <cols>
    <col min="1" max="1" width="8.88671875" style="71"/>
    <col min="2" max="2" width="98.33203125" style="71" bestFit="1" customWidth="1"/>
    <col min="3" max="3" width="15.33203125" style="71" customWidth="1"/>
    <col min="4" max="4" width="27.21875" style="71" customWidth="1"/>
    <col min="5" max="5" width="15.33203125" style="71" customWidth="1"/>
    <col min="6" max="6" width="25.5546875" style="71" customWidth="1"/>
    <col min="7" max="16384" width="8.88671875" style="71"/>
  </cols>
  <sheetData>
    <row r="1" spans="1:6">
      <c r="A1" s="70" t="s">
        <v>36</v>
      </c>
    </row>
    <row r="4" spans="1:6" ht="22.5" customHeight="1">
      <c r="A4" s="975"/>
      <c r="B4" s="975"/>
      <c r="C4" s="975" t="s">
        <v>494</v>
      </c>
      <c r="D4" s="975"/>
      <c r="E4" s="977" t="s">
        <v>495</v>
      </c>
      <c r="F4" s="977"/>
    </row>
    <row r="5" spans="1:6" ht="58.8" customHeight="1">
      <c r="A5" s="975"/>
      <c r="B5" s="975"/>
      <c r="C5" s="977"/>
      <c r="D5" s="977"/>
      <c r="E5" s="978" t="s">
        <v>496</v>
      </c>
      <c r="F5" s="978"/>
    </row>
    <row r="6" spans="1:6" ht="48" customHeight="1" thickBot="1">
      <c r="A6" s="975"/>
      <c r="B6" s="975"/>
      <c r="C6" s="451"/>
      <c r="D6" s="451" t="s">
        <v>484</v>
      </c>
      <c r="E6" s="451"/>
      <c r="F6" s="451" t="s">
        <v>485</v>
      </c>
    </row>
    <row r="7" spans="1:6" ht="14.4" customHeight="1" thickTop="1">
      <c r="A7" s="975"/>
      <c r="B7" s="975"/>
      <c r="C7" s="452">
        <v>10</v>
      </c>
      <c r="D7" s="452">
        <v>30</v>
      </c>
      <c r="E7" s="452">
        <v>40</v>
      </c>
      <c r="F7" s="452">
        <v>60</v>
      </c>
    </row>
    <row r="8" spans="1:6" s="424" customFormat="1" ht="12">
      <c r="A8" s="453">
        <v>130</v>
      </c>
      <c r="B8" s="454" t="s">
        <v>497</v>
      </c>
      <c r="C8" s="455">
        <v>2902</v>
      </c>
      <c r="D8" s="455">
        <v>0</v>
      </c>
      <c r="E8" s="455">
        <v>761227</v>
      </c>
      <c r="F8" s="455">
        <v>756970</v>
      </c>
    </row>
    <row r="9" spans="1:6" s="424" customFormat="1">
      <c r="A9" s="456">
        <v>140</v>
      </c>
      <c r="B9" s="457" t="s">
        <v>498</v>
      </c>
      <c r="C9" s="455">
        <v>0</v>
      </c>
      <c r="D9" s="455">
        <v>0</v>
      </c>
      <c r="E9" s="455">
        <v>0</v>
      </c>
      <c r="F9" s="455">
        <v>0</v>
      </c>
    </row>
    <row r="10" spans="1:6" s="424" customFormat="1">
      <c r="A10" s="456">
        <v>150</v>
      </c>
      <c r="B10" s="457" t="s">
        <v>488</v>
      </c>
      <c r="C10" s="455">
        <v>0</v>
      </c>
      <c r="D10" s="455">
        <v>0</v>
      </c>
      <c r="E10" s="455">
        <v>0</v>
      </c>
      <c r="F10" s="455">
        <v>0</v>
      </c>
    </row>
    <row r="11" spans="1:6" s="424" customFormat="1">
      <c r="A11" s="456">
        <v>160</v>
      </c>
      <c r="B11" s="457" t="s">
        <v>393</v>
      </c>
      <c r="C11" s="455">
        <v>2902</v>
      </c>
      <c r="D11" s="455">
        <v>0</v>
      </c>
      <c r="E11" s="455">
        <v>761227</v>
      </c>
      <c r="F11" s="455">
        <v>756970</v>
      </c>
    </row>
    <row r="12" spans="1:6" s="424" customFormat="1">
      <c r="A12" s="456">
        <v>170</v>
      </c>
      <c r="B12" s="457" t="s">
        <v>489</v>
      </c>
      <c r="C12" s="455">
        <v>0</v>
      </c>
      <c r="D12" s="455">
        <v>0</v>
      </c>
      <c r="E12" s="455">
        <v>0</v>
      </c>
      <c r="F12" s="455">
        <v>0</v>
      </c>
    </row>
    <row r="13" spans="1:6" s="424" customFormat="1">
      <c r="A13" s="456">
        <v>180</v>
      </c>
      <c r="B13" s="457" t="s">
        <v>490</v>
      </c>
      <c r="C13" s="455">
        <v>0</v>
      </c>
      <c r="D13" s="455">
        <v>0</v>
      </c>
      <c r="E13" s="455">
        <v>0</v>
      </c>
      <c r="F13" s="455">
        <v>0</v>
      </c>
    </row>
    <row r="14" spans="1:6" s="424" customFormat="1">
      <c r="A14" s="456">
        <v>190</v>
      </c>
      <c r="B14" s="457" t="s">
        <v>491</v>
      </c>
      <c r="C14" s="455">
        <v>2902</v>
      </c>
      <c r="D14" s="455">
        <v>0</v>
      </c>
      <c r="E14" s="455">
        <v>761227</v>
      </c>
      <c r="F14" s="455">
        <v>756970</v>
      </c>
    </row>
    <row r="15" spans="1:6" s="424" customFormat="1">
      <c r="A15" s="456">
        <v>200</v>
      </c>
      <c r="B15" s="457" t="s">
        <v>492</v>
      </c>
      <c r="C15" s="455">
        <v>0</v>
      </c>
      <c r="D15" s="455">
        <v>0</v>
      </c>
      <c r="E15" s="455">
        <v>0</v>
      </c>
      <c r="F15" s="455">
        <v>0</v>
      </c>
    </row>
    <row r="16" spans="1:6" s="424" customFormat="1">
      <c r="A16" s="456">
        <v>210</v>
      </c>
      <c r="B16" s="457" t="s">
        <v>493</v>
      </c>
      <c r="C16" s="455">
        <v>0</v>
      </c>
      <c r="D16" s="455">
        <v>0</v>
      </c>
      <c r="E16" s="455">
        <v>0</v>
      </c>
      <c r="F16" s="455">
        <v>0</v>
      </c>
    </row>
    <row r="17" spans="1:6" s="424" customFormat="1">
      <c r="A17" s="456">
        <v>220</v>
      </c>
      <c r="B17" s="457" t="s">
        <v>499</v>
      </c>
      <c r="C17" s="455">
        <v>0</v>
      </c>
      <c r="D17" s="455">
        <v>0</v>
      </c>
      <c r="E17" s="455">
        <v>0</v>
      </c>
      <c r="F17" s="455">
        <v>0</v>
      </c>
    </row>
    <row r="18" spans="1:6" s="424" customFormat="1">
      <c r="A18" s="456">
        <v>230</v>
      </c>
      <c r="B18" s="457" t="s">
        <v>500</v>
      </c>
      <c r="C18" s="455">
        <v>0</v>
      </c>
      <c r="D18" s="455">
        <v>0</v>
      </c>
      <c r="E18" s="455">
        <v>0</v>
      </c>
      <c r="F18" s="455">
        <v>0</v>
      </c>
    </row>
    <row r="19" spans="1:6" s="424" customFormat="1" ht="12">
      <c r="A19" s="453">
        <v>240</v>
      </c>
      <c r="B19" s="454" t="s">
        <v>501</v>
      </c>
      <c r="C19" s="458">
        <v>0</v>
      </c>
      <c r="D19" s="458">
        <v>0</v>
      </c>
      <c r="E19" s="458">
        <v>0</v>
      </c>
      <c r="F19" s="458">
        <v>0</v>
      </c>
    </row>
    <row r="20" spans="1:6" s="424" customFormat="1" ht="12.6" thickBot="1">
      <c r="A20" s="453">
        <v>241</v>
      </c>
      <c r="B20" s="454" t="s">
        <v>502</v>
      </c>
      <c r="C20" s="459">
        <v>0</v>
      </c>
      <c r="D20" s="459">
        <v>0</v>
      </c>
      <c r="E20" s="459">
        <v>0</v>
      </c>
      <c r="F20" s="459">
        <v>0</v>
      </c>
    </row>
    <row r="21" spans="1:6" s="424" customFormat="1" ht="12.6" thickTop="1">
      <c r="A21" s="453">
        <v>250</v>
      </c>
      <c r="B21" s="454" t="s">
        <v>503</v>
      </c>
      <c r="C21" s="460">
        <v>213068</v>
      </c>
      <c r="D21" s="460">
        <v>187273</v>
      </c>
      <c r="E21" s="460">
        <v>0</v>
      </c>
      <c r="F21" s="460">
        <v>0</v>
      </c>
    </row>
    <row r="22" spans="1:6">
      <c r="A22" s="461"/>
    </row>
  </sheetData>
  <sheetProtection algorithmName="SHA-512" hashValue="2goI5375VzCBYEC2k0161W8QwtR1hNZ/F77UlaJUK4Mv3x06z3smglGu7cJaKs3sgU9Bk5WLxXOavsbmLsroaA==" saltValue="uAecarUv0cirWJmb1hl11g==" spinCount="100000" sheet="1" objects="1" scenarios="1"/>
  <mergeCells count="4">
    <mergeCell ref="A4:B7"/>
    <mergeCell ref="C4:D5"/>
    <mergeCell ref="E4:F4"/>
    <mergeCell ref="E5:F5"/>
  </mergeCells>
  <hyperlinks>
    <hyperlink ref="A1" location="Content!A1" display="Cuprins" xr:uid="{880C953B-F68F-42E7-968B-BA0C55344DD5}"/>
  </hyperlink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8F7A1F-A076-47D5-89FD-B03ABB14DF81}">
  <dimension ref="A1:D8"/>
  <sheetViews>
    <sheetView topLeftCell="A4" zoomScale="80" zoomScaleNormal="80" workbookViewId="0"/>
  </sheetViews>
  <sheetFormatPr defaultColWidth="8.88671875" defaultRowHeight="13.2"/>
  <cols>
    <col min="1" max="1" width="8.88671875" style="211"/>
    <col min="2" max="2" width="52.109375" style="211" customWidth="1"/>
    <col min="3" max="3" width="35.88671875" style="211" customWidth="1"/>
    <col min="4" max="4" width="47.33203125" style="211" customWidth="1"/>
    <col min="5" max="16384" width="8.88671875" style="211"/>
  </cols>
  <sheetData>
    <row r="1" spans="1:4">
      <c r="A1" s="24" t="s">
        <v>36</v>
      </c>
    </row>
    <row r="5" spans="1:4" s="450" customFormat="1" ht="66.599999999999994" customHeight="1" thickBot="1">
      <c r="A5" s="979"/>
      <c r="B5" s="979"/>
      <c r="C5" s="462" t="s">
        <v>504</v>
      </c>
      <c r="D5" s="462" t="s">
        <v>505</v>
      </c>
    </row>
    <row r="6" spans="1:4" ht="14.4" customHeight="1" thickTop="1" thickBot="1">
      <c r="A6" s="979"/>
      <c r="B6" s="979"/>
      <c r="C6" s="463">
        <v>10</v>
      </c>
      <c r="D6" s="463">
        <v>30</v>
      </c>
    </row>
    <row r="7" spans="1:4" ht="14.4" thickTop="1" thickBot="1">
      <c r="A7" s="231">
        <v>10</v>
      </c>
      <c r="B7" s="221" t="s">
        <v>506</v>
      </c>
      <c r="C7" s="464">
        <v>-50507</v>
      </c>
      <c r="D7" s="464">
        <v>21719</v>
      </c>
    </row>
    <row r="8" spans="1:4" ht="13.8" thickTop="1">
      <c r="C8" s="69"/>
      <c r="D8" s="69"/>
    </row>
  </sheetData>
  <sheetProtection algorithmName="SHA-512" hashValue="mXX0bC/9/EmSxdWT7Yo4M8TgHTEAQo58sGgUX2RzA7+05HepGEaRY5PHFTxrNA61PlfHhR5+QJflUM0J99gTgQ==" saltValue="jsUgxUyn44OYP6LDbW+vjA==" spinCount="100000" sheet="1" objects="1" scenarios="1"/>
  <mergeCells count="1">
    <mergeCell ref="A5:B6"/>
  </mergeCells>
  <hyperlinks>
    <hyperlink ref="A1" location="Content!A1" display="Cuprins" xr:uid="{6BE9D159-8472-4576-A0C0-6883C92EB591}"/>
  </hyperlink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67E81C-02F6-45F8-8FD5-9FE5035E5EAA}">
  <dimension ref="A1:G11"/>
  <sheetViews>
    <sheetView zoomScale="80" zoomScaleNormal="80" workbookViewId="0"/>
  </sheetViews>
  <sheetFormatPr defaultRowHeight="14.4"/>
  <cols>
    <col min="1" max="1" width="8.88671875" style="25"/>
    <col min="2" max="2" width="56.88671875" style="25" customWidth="1"/>
    <col min="3" max="3" width="12.44140625" style="25" bestFit="1" customWidth="1"/>
    <col min="4" max="4" width="13.44140625" style="25" customWidth="1"/>
    <col min="5" max="5" width="13" style="25" customWidth="1"/>
    <col min="6" max="6" width="19" style="25" customWidth="1"/>
    <col min="7" max="7" width="21" style="25" customWidth="1"/>
    <col min="8" max="16384" width="8.88671875" style="25"/>
  </cols>
  <sheetData>
    <row r="1" spans="1:7">
      <c r="A1" s="24" t="s">
        <v>36</v>
      </c>
    </row>
    <row r="2" spans="1:7">
      <c r="B2" s="860" t="s">
        <v>1442</v>
      </c>
      <c r="C2" s="33"/>
      <c r="D2" s="33"/>
      <c r="E2" s="33"/>
      <c r="F2" s="33"/>
      <c r="G2" s="33"/>
    </row>
    <row r="3" spans="1:7">
      <c r="B3" s="30" t="s">
        <v>150</v>
      </c>
      <c r="C3" s="891"/>
      <c r="D3" s="893" t="s">
        <v>985</v>
      </c>
      <c r="E3" s="893"/>
      <c r="F3" s="893"/>
      <c r="G3" s="893"/>
    </row>
    <row r="4" spans="1:7">
      <c r="B4" s="30" t="s">
        <v>984</v>
      </c>
      <c r="C4" s="892"/>
      <c r="D4" s="894"/>
      <c r="E4" s="894"/>
      <c r="F4" s="894"/>
      <c r="G4" s="894"/>
    </row>
    <row r="5" spans="1:7" ht="36">
      <c r="B5" s="30" t="s">
        <v>38</v>
      </c>
      <c r="C5" s="55" t="s">
        <v>242</v>
      </c>
      <c r="D5" s="55" t="s">
        <v>986</v>
      </c>
      <c r="E5" s="55" t="s">
        <v>987</v>
      </c>
      <c r="F5" s="55" t="s">
        <v>988</v>
      </c>
      <c r="G5" s="55" t="s">
        <v>989</v>
      </c>
    </row>
    <row r="6" spans="1:7" ht="34.200000000000003" customHeight="1">
      <c r="B6" s="51" t="s">
        <v>990</v>
      </c>
      <c r="C6" s="54">
        <v>70777847</v>
      </c>
      <c r="D6" s="54">
        <v>68424920</v>
      </c>
      <c r="E6" s="54">
        <v>1931546</v>
      </c>
      <c r="F6" s="54">
        <v>18185</v>
      </c>
      <c r="G6" s="54">
        <v>181316</v>
      </c>
    </row>
    <row r="7" spans="1:7" ht="22.8">
      <c r="B7" s="51" t="s">
        <v>991</v>
      </c>
      <c r="C7" s="54">
        <v>63149670</v>
      </c>
      <c r="D7" s="54">
        <v>0</v>
      </c>
      <c r="E7" s="54">
        <v>0</v>
      </c>
      <c r="F7" s="54">
        <v>0</v>
      </c>
      <c r="G7" s="54">
        <v>0</v>
      </c>
    </row>
    <row r="8" spans="1:7">
      <c r="B8" s="51" t="s">
        <v>992</v>
      </c>
      <c r="C8" s="54">
        <v>7628177</v>
      </c>
      <c r="D8" s="54">
        <v>0</v>
      </c>
      <c r="E8" s="54">
        <v>0</v>
      </c>
      <c r="F8" s="54">
        <v>0</v>
      </c>
      <c r="G8" s="54">
        <v>0</v>
      </c>
    </row>
    <row r="9" spans="1:7">
      <c r="B9" s="51" t="s">
        <v>993</v>
      </c>
      <c r="C9" s="56">
        <v>20614110</v>
      </c>
      <c r="D9" s="56">
        <v>20614110</v>
      </c>
      <c r="E9" s="56">
        <v>0</v>
      </c>
      <c r="F9" s="56">
        <v>0</v>
      </c>
      <c r="G9" s="56">
        <v>0</v>
      </c>
    </row>
    <row r="10" spans="1:7" ht="24">
      <c r="B10" s="52" t="s">
        <v>994</v>
      </c>
      <c r="C10" s="57">
        <v>91391957</v>
      </c>
      <c r="D10" s="57">
        <v>89039030</v>
      </c>
      <c r="E10" s="57">
        <v>1931546</v>
      </c>
      <c r="F10" s="57">
        <v>18185</v>
      </c>
      <c r="G10" s="57">
        <v>181316</v>
      </c>
    </row>
    <row r="11" spans="1:7">
      <c r="C11" s="42"/>
      <c r="D11" s="42"/>
      <c r="E11" s="42"/>
      <c r="F11" s="42"/>
      <c r="G11" s="42"/>
    </row>
  </sheetData>
  <sheetProtection algorithmName="SHA-512" hashValue="fbqd1rjd4tEnWNK7oGZOyEQnaPyHKC9SeFC32sum4KYbzLXOJUEPAoBX3lRgGk6pLWe96Gh05ifqM3B5+/y3OQ==" saltValue="5dQ24mXYftqgNQL5Zkudtw==" spinCount="100000" sheet="1" objects="1" scenarios="1"/>
  <mergeCells count="2">
    <mergeCell ref="C3:C4"/>
    <mergeCell ref="D3:G4"/>
  </mergeCells>
  <hyperlinks>
    <hyperlink ref="A1" location="Content!A1" display="Cuprins" xr:uid="{694A1423-B0F7-4BE8-8B7A-1A7945B2ED6B}"/>
  </hyperlink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59E6D-BDBA-45F1-8332-EE5194C6AE4D}">
  <dimension ref="A1:F10"/>
  <sheetViews>
    <sheetView zoomScale="80" zoomScaleNormal="80" workbookViewId="0">
      <selection activeCell="C7" sqref="C7"/>
    </sheetView>
  </sheetViews>
  <sheetFormatPr defaultColWidth="8.88671875" defaultRowHeight="13.2"/>
  <cols>
    <col min="1" max="1" width="54.6640625" style="234" customWidth="1"/>
    <col min="2" max="7" width="16.5546875" style="234" customWidth="1"/>
    <col min="8" max="8" width="17.109375" style="234" customWidth="1"/>
    <col min="9" max="16384" width="8.88671875" style="234"/>
  </cols>
  <sheetData>
    <row r="1" spans="1:6">
      <c r="A1" s="24" t="s">
        <v>36</v>
      </c>
    </row>
    <row r="3" spans="1:6">
      <c r="A3" s="318" t="s">
        <v>1178</v>
      </c>
    </row>
    <row r="6" spans="1:6" ht="48">
      <c r="A6" s="472" t="s">
        <v>1179</v>
      </c>
      <c r="B6" s="470" t="s">
        <v>1438</v>
      </c>
      <c r="C6" s="470" t="s">
        <v>1439</v>
      </c>
      <c r="D6" s="470" t="s">
        <v>1180</v>
      </c>
      <c r="E6" s="470" t="s">
        <v>1181</v>
      </c>
      <c r="F6" s="470" t="s">
        <v>1182</v>
      </c>
    </row>
    <row r="7" spans="1:6">
      <c r="A7" s="467" t="s">
        <v>1183</v>
      </c>
      <c r="B7" s="469">
        <v>24236989.170637105</v>
      </c>
      <c r="C7" s="469">
        <v>17863285.119552899</v>
      </c>
      <c r="D7" s="469">
        <v>12078814.8301383</v>
      </c>
      <c r="E7" s="469">
        <v>5784470.2894145995</v>
      </c>
      <c r="F7" s="469">
        <v>0</v>
      </c>
    </row>
    <row r="8" spans="1:6">
      <c r="A8" s="467" t="s">
        <v>1184</v>
      </c>
      <c r="B8" s="468">
        <v>12723821.32927</v>
      </c>
      <c r="C8" s="468">
        <v>0</v>
      </c>
      <c r="D8" s="468">
        <v>0</v>
      </c>
      <c r="E8" s="468">
        <v>0</v>
      </c>
      <c r="F8" s="468">
        <v>0</v>
      </c>
    </row>
    <row r="9" spans="1:6" ht="13.8" thickBot="1">
      <c r="A9" s="467" t="s">
        <v>643</v>
      </c>
      <c r="B9" s="471">
        <v>36960810.499907106</v>
      </c>
      <c r="C9" s="471">
        <v>17863285.119552899</v>
      </c>
      <c r="D9" s="471">
        <v>12078814.8301383</v>
      </c>
      <c r="E9" s="471">
        <v>5784470.2894145995</v>
      </c>
      <c r="F9" s="471">
        <v>0</v>
      </c>
    </row>
    <row r="10" spans="1:6" ht="13.8" thickTop="1">
      <c r="A10" s="311"/>
      <c r="B10" s="241"/>
      <c r="C10" s="241"/>
      <c r="D10" s="241"/>
      <c r="E10" s="241"/>
      <c r="F10" s="241"/>
    </row>
  </sheetData>
  <sheetProtection algorithmName="SHA-512" hashValue="I1+SWu0fUk8AftiIlz8dmdfLfAK6ANdT1vdcC7gmgOMVsrOFMVtlZ/jT3p38bnTqE4JpjP6dswbSU5UJSq3fJA==" saltValue="2yotkFc1s3HCHglswo4Vig==" spinCount="100000" sheet="1" objects="1" scenarios="1"/>
  <hyperlinks>
    <hyperlink ref="A1" location="Content!A1" display="Cuprins" xr:uid="{817975E0-F150-486A-93A0-D5ED45BC06D5}"/>
  </hyperlinks>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BD1F83-3605-478D-8F71-54127D07ACCA}">
  <dimension ref="A1:I24"/>
  <sheetViews>
    <sheetView zoomScale="80" zoomScaleNormal="80" workbookViewId="0">
      <selection activeCell="H7" sqref="H7:H23"/>
    </sheetView>
  </sheetViews>
  <sheetFormatPr defaultColWidth="8.88671875" defaultRowHeight="13.2"/>
  <cols>
    <col min="1" max="1" width="54.6640625" style="211" customWidth="1"/>
    <col min="2" max="2" width="16.5546875" style="211" customWidth="1"/>
    <col min="3" max="3" width="16.5546875" style="475" customWidth="1"/>
    <col min="4" max="4" width="1.6640625" style="336" customWidth="1"/>
    <col min="5" max="5" width="16.5546875" style="223" customWidth="1"/>
    <col min="6" max="6" width="16.5546875" style="211" customWidth="1"/>
    <col min="7" max="7" width="1.6640625" style="336" customWidth="1"/>
    <col min="8" max="9" width="16.5546875" style="211" customWidth="1"/>
    <col min="10" max="10" width="17.109375" style="211" customWidth="1"/>
    <col min="11" max="16384" width="8.88671875" style="211"/>
  </cols>
  <sheetData>
    <row r="1" spans="1:9">
      <c r="A1" s="24" t="s">
        <v>36</v>
      </c>
    </row>
    <row r="3" spans="1:9">
      <c r="A3" s="212" t="s">
        <v>1162</v>
      </c>
    </row>
    <row r="5" spans="1:9" ht="24" customHeight="1" thickBot="1">
      <c r="A5" s="938" t="s">
        <v>1163</v>
      </c>
      <c r="B5" s="935" t="s">
        <v>1156</v>
      </c>
      <c r="C5" s="935"/>
      <c r="D5" s="448"/>
      <c r="E5" s="935" t="s">
        <v>1157</v>
      </c>
      <c r="F5" s="935"/>
      <c r="G5" s="448"/>
      <c r="H5" s="935" t="s">
        <v>1158</v>
      </c>
      <c r="I5" s="935"/>
    </row>
    <row r="6" spans="1:9" ht="27.6" thickTop="1" thickBot="1">
      <c r="A6" s="938"/>
      <c r="B6" s="256" t="s">
        <v>1159</v>
      </c>
      <c r="C6" s="325" t="s">
        <v>1160</v>
      </c>
      <c r="D6" s="448"/>
      <c r="E6" s="478" t="s">
        <v>1159</v>
      </c>
      <c r="F6" s="256" t="s">
        <v>1160</v>
      </c>
      <c r="G6" s="448"/>
      <c r="H6" s="256" t="s">
        <v>208</v>
      </c>
      <c r="I6" s="256" t="s">
        <v>1161</v>
      </c>
    </row>
    <row r="7" spans="1:9" ht="13.8" thickTop="1">
      <c r="A7" s="222" t="s">
        <v>511</v>
      </c>
      <c r="B7" s="473">
        <v>27667642.906697769</v>
      </c>
      <c r="C7" s="476">
        <v>353803.585567125</v>
      </c>
      <c r="D7" s="481"/>
      <c r="E7" s="479">
        <v>31702872.977308668</v>
      </c>
      <c r="F7" s="473">
        <v>100430.5597056</v>
      </c>
      <c r="G7" s="481"/>
      <c r="H7" s="473">
        <v>2758538.9286632868</v>
      </c>
      <c r="I7" s="474">
        <v>8.6737496482173979E-2</v>
      </c>
    </row>
    <row r="8" spans="1:9">
      <c r="A8" s="222" t="s">
        <v>512</v>
      </c>
      <c r="B8" s="100">
        <v>23632115.987349298</v>
      </c>
      <c r="C8" s="477">
        <v>0</v>
      </c>
      <c r="D8" s="481"/>
      <c r="E8" s="480">
        <v>27101062.727629095</v>
      </c>
      <c r="F8" s="100">
        <v>0</v>
      </c>
      <c r="G8" s="481"/>
      <c r="H8" s="100">
        <v>484019.15028126194</v>
      </c>
      <c r="I8" s="190">
        <v>1.7859784878022963E-2</v>
      </c>
    </row>
    <row r="9" spans="1:9">
      <c r="A9" s="222" t="s">
        <v>513</v>
      </c>
      <c r="B9" s="100">
        <v>1747979.474987</v>
      </c>
      <c r="C9" s="477">
        <v>191230.80142680003</v>
      </c>
      <c r="D9" s="481"/>
      <c r="E9" s="480">
        <v>1759076.1446165</v>
      </c>
      <c r="F9" s="100">
        <v>95350.765853400007</v>
      </c>
      <c r="G9" s="481"/>
      <c r="H9" s="100">
        <v>370885.382094</v>
      </c>
      <c r="I9" s="190">
        <v>0.20000000000001078</v>
      </c>
    </row>
    <row r="10" spans="1:9">
      <c r="A10" s="222" t="s">
        <v>514</v>
      </c>
      <c r="B10" s="100">
        <v>48984.7296651</v>
      </c>
      <c r="C10" s="477">
        <v>2273.0382209999998</v>
      </c>
      <c r="D10" s="481"/>
      <c r="E10" s="480">
        <v>48984.7296651</v>
      </c>
      <c r="F10" s="100">
        <v>0</v>
      </c>
      <c r="G10" s="481"/>
      <c r="H10" s="100">
        <v>48984.048909900004</v>
      </c>
      <c r="I10" s="190">
        <v>0.99998610270578903</v>
      </c>
    </row>
    <row r="11" spans="1:9">
      <c r="A11" s="222" t="s">
        <v>515</v>
      </c>
      <c r="B11" s="100">
        <v>0</v>
      </c>
      <c r="C11" s="477">
        <v>0</v>
      </c>
      <c r="D11" s="481"/>
      <c r="E11" s="480">
        <v>555884.45077750005</v>
      </c>
      <c r="F11" s="100">
        <v>0</v>
      </c>
      <c r="G11" s="481"/>
      <c r="H11" s="100">
        <v>0</v>
      </c>
      <c r="I11" s="190">
        <v>0</v>
      </c>
    </row>
    <row r="12" spans="1:9">
      <c r="A12" s="222" t="s">
        <v>516</v>
      </c>
      <c r="B12" s="100">
        <v>0</v>
      </c>
      <c r="C12" s="477">
        <v>0</v>
      </c>
      <c r="D12" s="481"/>
      <c r="E12" s="480">
        <v>0</v>
      </c>
      <c r="F12" s="100">
        <v>0</v>
      </c>
      <c r="G12" s="481"/>
      <c r="H12" s="100">
        <v>0</v>
      </c>
      <c r="I12" s="190">
        <v>0</v>
      </c>
    </row>
    <row r="13" spans="1:9">
      <c r="A13" s="222" t="s">
        <v>517</v>
      </c>
      <c r="B13" s="100">
        <v>91253.410054699998</v>
      </c>
      <c r="C13" s="477">
        <v>0</v>
      </c>
      <c r="D13" s="481"/>
      <c r="E13" s="480">
        <v>91253.410054699998</v>
      </c>
      <c r="F13" s="100">
        <v>0</v>
      </c>
      <c r="G13" s="481"/>
      <c r="H13" s="100">
        <v>20768.739000000001</v>
      </c>
      <c r="I13" s="190">
        <v>2.3120670224248352E-2</v>
      </c>
    </row>
    <row r="14" spans="1:9">
      <c r="A14" s="222" t="s">
        <v>518</v>
      </c>
      <c r="B14" s="100">
        <v>898810.33510587516</v>
      </c>
      <c r="C14" s="477">
        <v>134763.80571722495</v>
      </c>
      <c r="D14" s="481"/>
      <c r="E14" s="480">
        <v>898227.3566399751</v>
      </c>
      <c r="F14" s="100">
        <v>48.46315949999827</v>
      </c>
      <c r="G14" s="481"/>
      <c r="H14" s="100">
        <v>772357.01028387505</v>
      </c>
      <c r="I14" s="190">
        <v>0</v>
      </c>
    </row>
    <row r="15" spans="1:9">
      <c r="A15" s="222" t="s">
        <v>519</v>
      </c>
      <c r="B15" s="100">
        <v>448456.26207589998</v>
      </c>
      <c r="C15" s="477">
        <v>25535.940202100002</v>
      </c>
      <c r="D15" s="481"/>
      <c r="E15" s="480">
        <v>448456.26207589998</v>
      </c>
      <c r="F15" s="100">
        <v>5031.3306926999994</v>
      </c>
      <c r="G15" s="481"/>
      <c r="H15" s="100">
        <v>260764.75688294999</v>
      </c>
      <c r="I15" s="190">
        <v>0.57502070848498343</v>
      </c>
    </row>
    <row r="16" spans="1:9">
      <c r="A16" s="222" t="s">
        <v>520</v>
      </c>
      <c r="B16" s="100">
        <v>11294.038286600002</v>
      </c>
      <c r="C16" s="477">
        <v>0</v>
      </c>
      <c r="D16" s="481"/>
      <c r="E16" s="480">
        <v>11294.039286600002</v>
      </c>
      <c r="F16" s="100">
        <v>0</v>
      </c>
      <c r="G16" s="481"/>
      <c r="H16" s="100">
        <v>11043.4051399</v>
      </c>
      <c r="I16" s="190">
        <v>0.97780828095778194</v>
      </c>
    </row>
    <row r="17" spans="1:9">
      <c r="A17" s="222" t="s">
        <v>521</v>
      </c>
      <c r="B17" s="100">
        <v>9329.8899618999985</v>
      </c>
      <c r="C17" s="477">
        <v>0</v>
      </c>
      <c r="D17" s="481"/>
      <c r="E17" s="480">
        <v>9215.0773518999977</v>
      </c>
      <c r="F17" s="100">
        <v>0</v>
      </c>
      <c r="G17" s="481"/>
      <c r="H17" s="100">
        <v>10312.98086</v>
      </c>
      <c r="I17" s="190">
        <v>1.119142082716607</v>
      </c>
    </row>
    <row r="18" spans="1:9">
      <c r="A18" s="222" t="s">
        <v>522</v>
      </c>
      <c r="B18" s="100">
        <v>0</v>
      </c>
      <c r="C18" s="477">
        <v>0</v>
      </c>
      <c r="D18" s="481"/>
      <c r="E18" s="480">
        <v>0</v>
      </c>
      <c r="F18" s="100">
        <v>0</v>
      </c>
      <c r="G18" s="481"/>
      <c r="H18" s="100">
        <v>0</v>
      </c>
      <c r="I18" s="190">
        <v>0</v>
      </c>
    </row>
    <row r="19" spans="1:9">
      <c r="A19" s="222" t="s">
        <v>523</v>
      </c>
      <c r="B19" s="100">
        <v>0</v>
      </c>
      <c r="C19" s="477">
        <v>0</v>
      </c>
      <c r="D19" s="481"/>
      <c r="E19" s="480">
        <v>0</v>
      </c>
      <c r="F19" s="100">
        <v>0</v>
      </c>
      <c r="G19" s="481"/>
      <c r="H19" s="100">
        <v>0</v>
      </c>
      <c r="I19" s="190">
        <v>0</v>
      </c>
    </row>
    <row r="20" spans="1:9" ht="26.4">
      <c r="A20" s="222" t="s">
        <v>524</v>
      </c>
      <c r="B20" s="100">
        <v>0</v>
      </c>
      <c r="C20" s="477">
        <v>0</v>
      </c>
      <c r="D20" s="481"/>
      <c r="E20" s="480">
        <v>0</v>
      </c>
      <c r="F20" s="100">
        <v>0</v>
      </c>
      <c r="G20" s="481"/>
      <c r="H20" s="100">
        <v>0</v>
      </c>
      <c r="I20" s="190">
        <v>0</v>
      </c>
    </row>
    <row r="21" spans="1:9">
      <c r="A21" s="222" t="s">
        <v>525</v>
      </c>
      <c r="B21" s="100">
        <v>0</v>
      </c>
      <c r="C21" s="477">
        <v>0</v>
      </c>
      <c r="D21" s="481"/>
      <c r="E21" s="480">
        <v>0</v>
      </c>
      <c r="F21" s="100">
        <v>0</v>
      </c>
      <c r="G21" s="481"/>
      <c r="H21" s="100">
        <v>0</v>
      </c>
      <c r="I21" s="190">
        <v>0</v>
      </c>
    </row>
    <row r="22" spans="1:9">
      <c r="A22" s="222" t="s">
        <v>526</v>
      </c>
      <c r="B22" s="100">
        <v>0</v>
      </c>
      <c r="C22" s="477">
        <v>0</v>
      </c>
      <c r="D22" s="481"/>
      <c r="E22" s="480">
        <v>0</v>
      </c>
      <c r="F22" s="100">
        <v>0</v>
      </c>
      <c r="G22" s="481"/>
      <c r="H22" s="100">
        <v>0</v>
      </c>
      <c r="I22" s="190">
        <v>0</v>
      </c>
    </row>
    <row r="23" spans="1:9" ht="13.8" thickBot="1">
      <c r="A23" s="222" t="s">
        <v>527</v>
      </c>
      <c r="B23" s="483">
        <v>779418.77921139984</v>
      </c>
      <c r="C23" s="484">
        <v>0</v>
      </c>
      <c r="D23" s="481"/>
      <c r="E23" s="486">
        <v>779418.77921139984</v>
      </c>
      <c r="F23" s="483">
        <v>0</v>
      </c>
      <c r="G23" s="481"/>
      <c r="H23" s="483">
        <v>779403.45521139982</v>
      </c>
      <c r="I23" s="195">
        <v>0.99998033919581009</v>
      </c>
    </row>
    <row r="24" spans="1:9" ht="13.8" thickTop="1">
      <c r="B24" s="69"/>
      <c r="C24" s="482"/>
      <c r="E24" s="485"/>
      <c r="F24" s="69"/>
      <c r="H24" s="69"/>
      <c r="I24" s="69"/>
    </row>
  </sheetData>
  <sheetProtection algorithmName="SHA-512" hashValue="vhFyLh/JSAYPjridKIijFrOHn+lgjrWdwwzkpIOlOrmnx0qvZkAMMhcX7rqFnS95u71NCj6XBtJA605WTxoOCQ==" saltValue="gdw/ko5L77d6pDp/dK2bWQ==" spinCount="100000" sheet="1" objects="1" scenarios="1"/>
  <mergeCells count="4">
    <mergeCell ref="H5:I5"/>
    <mergeCell ref="A5:A6"/>
    <mergeCell ref="B5:C5"/>
    <mergeCell ref="E5:F5"/>
  </mergeCells>
  <hyperlinks>
    <hyperlink ref="A1" location="Content!A1" display="Cuprins" xr:uid="{A3D6ED0C-03DF-4517-967A-0E2497054C4F}"/>
  </hyperlinks>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2C2624-4048-4700-BBD1-B41A7D64E34B}">
  <dimension ref="A1:K26"/>
  <sheetViews>
    <sheetView zoomScale="80" zoomScaleNormal="80" workbookViewId="0"/>
  </sheetViews>
  <sheetFormatPr defaultColWidth="8.88671875" defaultRowHeight="11.4"/>
  <cols>
    <col min="1" max="1" width="54.6640625" style="488" customWidth="1"/>
    <col min="2" max="8" width="13.109375" style="488" customWidth="1"/>
    <col min="9" max="9" width="17.109375" style="488" customWidth="1"/>
    <col min="10" max="16384" width="8.88671875" style="488"/>
  </cols>
  <sheetData>
    <row r="1" spans="1:11" ht="13.2">
      <c r="A1" s="24" t="s">
        <v>36</v>
      </c>
    </row>
    <row r="3" spans="1:11" ht="12">
      <c r="A3" s="487" t="s">
        <v>507</v>
      </c>
    </row>
    <row r="6" spans="1:11" ht="12">
      <c r="A6" s="981" t="s">
        <v>508</v>
      </c>
      <c r="B6" s="980" t="s">
        <v>509</v>
      </c>
      <c r="C6" s="980"/>
      <c r="D6" s="980"/>
      <c r="E6" s="980"/>
      <c r="F6" s="980"/>
      <c r="G6" s="980"/>
      <c r="H6" s="982" t="s">
        <v>242</v>
      </c>
      <c r="I6" s="982" t="s">
        <v>510</v>
      </c>
    </row>
    <row r="7" spans="1:11" ht="12.6" thickBot="1">
      <c r="A7" s="981"/>
      <c r="B7" s="489">
        <v>0</v>
      </c>
      <c r="C7" s="489">
        <v>0.2</v>
      </c>
      <c r="D7" s="489">
        <v>0.35</v>
      </c>
      <c r="E7" s="489">
        <v>0.75</v>
      </c>
      <c r="F7" s="489">
        <v>1</v>
      </c>
      <c r="G7" s="489">
        <v>1.5</v>
      </c>
      <c r="H7" s="983"/>
      <c r="I7" s="983"/>
      <c r="K7" s="490"/>
    </row>
    <row r="8" spans="1:11" ht="13.2" thickTop="1" thickBot="1">
      <c r="A8" s="495"/>
      <c r="B8" s="489"/>
      <c r="C8" s="489"/>
      <c r="D8" s="489"/>
      <c r="E8" s="489"/>
      <c r="F8" s="489"/>
      <c r="G8" s="489"/>
      <c r="H8" s="496"/>
      <c r="I8" s="496"/>
      <c r="K8" s="490"/>
    </row>
    <row r="9" spans="1:11" ht="13.2" thickTop="1" thickBot="1">
      <c r="A9" s="491" t="s">
        <v>511</v>
      </c>
      <c r="B9" s="494">
        <v>27656947.178406596</v>
      </c>
      <c r="C9" s="494">
        <v>1854427.7614138999</v>
      </c>
      <c r="D9" s="494">
        <v>385.58945649999998</v>
      </c>
      <c r="E9" s="494">
        <v>453487.59324659995</v>
      </c>
      <c r="F9" s="494">
        <v>1698752.6039132751</v>
      </c>
      <c r="G9" s="494">
        <v>2195.8075817999998</v>
      </c>
      <c r="H9" s="494">
        <v>31666196.534018673</v>
      </c>
      <c r="I9" s="494">
        <v>31666196.534018673</v>
      </c>
      <c r="K9" s="490"/>
    </row>
    <row r="10" spans="1:11" ht="12" thickTop="1">
      <c r="A10" s="491" t="s">
        <v>512</v>
      </c>
      <c r="B10" s="492">
        <v>27101062.727629095</v>
      </c>
      <c r="C10" s="492">
        <v>0</v>
      </c>
      <c r="D10" s="492">
        <v>0</v>
      </c>
      <c r="E10" s="492">
        <v>0</v>
      </c>
      <c r="F10" s="492">
        <v>0</v>
      </c>
      <c r="G10" s="492">
        <v>0</v>
      </c>
      <c r="H10" s="492">
        <v>27101062.727629095</v>
      </c>
      <c r="I10" s="492">
        <v>27101062.727629095</v>
      </c>
      <c r="K10" s="490"/>
    </row>
    <row r="11" spans="1:11">
      <c r="A11" s="491" t="s">
        <v>513</v>
      </c>
      <c r="B11" s="492">
        <v>0</v>
      </c>
      <c r="C11" s="492">
        <v>1854426.9104698999</v>
      </c>
      <c r="D11" s="492">
        <v>0</v>
      </c>
      <c r="E11" s="492">
        <v>0</v>
      </c>
      <c r="F11" s="492">
        <v>0</v>
      </c>
      <c r="G11" s="492">
        <v>0</v>
      </c>
      <c r="H11" s="492">
        <v>1854426.9104698999</v>
      </c>
      <c r="I11" s="492">
        <v>1854426.9104698999</v>
      </c>
      <c r="K11" s="490"/>
    </row>
    <row r="12" spans="1:11">
      <c r="A12" s="491" t="s">
        <v>514</v>
      </c>
      <c r="B12" s="492">
        <v>0</v>
      </c>
      <c r="C12" s="492">
        <v>0.85094399999999992</v>
      </c>
      <c r="D12" s="492">
        <v>0</v>
      </c>
      <c r="E12" s="492">
        <v>0</v>
      </c>
      <c r="F12" s="492">
        <v>0</v>
      </c>
      <c r="G12" s="492">
        <v>0</v>
      </c>
      <c r="H12" s="492">
        <v>0.85094399999999992</v>
      </c>
      <c r="I12" s="492">
        <v>0.85094399999999992</v>
      </c>
      <c r="K12" s="490"/>
    </row>
    <row r="13" spans="1:11">
      <c r="A13" s="491" t="s">
        <v>515</v>
      </c>
      <c r="B13" s="492">
        <v>555884.45077750005</v>
      </c>
      <c r="C13" s="492">
        <v>0</v>
      </c>
      <c r="D13" s="492">
        <v>0</v>
      </c>
      <c r="E13" s="492">
        <v>0</v>
      </c>
      <c r="F13" s="492">
        <v>0</v>
      </c>
      <c r="G13" s="492">
        <v>0</v>
      </c>
      <c r="H13" s="492">
        <v>555884.45077750005</v>
      </c>
      <c r="I13" s="492">
        <v>555884.45077750005</v>
      </c>
      <c r="K13" s="490"/>
    </row>
    <row r="14" spans="1:11">
      <c r="A14" s="491" t="s">
        <v>516</v>
      </c>
      <c r="B14" s="492">
        <v>0</v>
      </c>
      <c r="C14" s="492">
        <v>0</v>
      </c>
      <c r="D14" s="492">
        <v>0</v>
      </c>
      <c r="E14" s="492">
        <v>0</v>
      </c>
      <c r="F14" s="492">
        <v>0</v>
      </c>
      <c r="G14" s="492">
        <v>0</v>
      </c>
      <c r="H14" s="492">
        <v>0</v>
      </c>
      <c r="I14" s="492">
        <v>0</v>
      </c>
      <c r="K14" s="490"/>
    </row>
    <row r="15" spans="1:11">
      <c r="A15" s="491" t="s">
        <v>517</v>
      </c>
      <c r="B15" s="492">
        <v>0</v>
      </c>
      <c r="C15" s="492">
        <v>0</v>
      </c>
      <c r="D15" s="492">
        <v>0</v>
      </c>
      <c r="E15" s="492">
        <v>0</v>
      </c>
      <c r="F15" s="492">
        <v>3146.0659999999998</v>
      </c>
      <c r="G15" s="492">
        <v>0</v>
      </c>
      <c r="H15" s="492">
        <v>3146.0659999999998</v>
      </c>
      <c r="I15" s="492">
        <v>3146.0659999999998</v>
      </c>
      <c r="K15" s="490"/>
    </row>
    <row r="16" spans="1:11">
      <c r="A16" s="491" t="s">
        <v>518</v>
      </c>
      <c r="B16" s="492">
        <v>0</v>
      </c>
      <c r="C16" s="492">
        <v>0</v>
      </c>
      <c r="D16" s="492">
        <v>0</v>
      </c>
      <c r="E16" s="492">
        <v>0</v>
      </c>
      <c r="F16" s="492">
        <v>898275.81979947502</v>
      </c>
      <c r="G16" s="492">
        <v>0</v>
      </c>
      <c r="H16" s="492">
        <v>898275.81979947502</v>
      </c>
      <c r="I16" s="492">
        <v>898275.81979947502</v>
      </c>
      <c r="K16" s="490"/>
    </row>
    <row r="17" spans="1:11">
      <c r="A17" s="491" t="s">
        <v>519</v>
      </c>
      <c r="B17" s="492">
        <v>0</v>
      </c>
      <c r="C17" s="492">
        <v>0</v>
      </c>
      <c r="D17" s="492">
        <v>0</v>
      </c>
      <c r="E17" s="492">
        <v>0</v>
      </c>
      <c r="F17" s="492">
        <v>0</v>
      </c>
      <c r="G17" s="492">
        <v>0</v>
      </c>
      <c r="H17" s="492">
        <v>0</v>
      </c>
      <c r="I17" s="492">
        <v>0</v>
      </c>
      <c r="K17" s="490"/>
    </row>
    <row r="18" spans="1:11">
      <c r="A18" s="491" t="s">
        <v>520</v>
      </c>
      <c r="B18" s="492">
        <v>0</v>
      </c>
      <c r="C18" s="492">
        <v>0</v>
      </c>
      <c r="D18" s="492">
        <v>0</v>
      </c>
      <c r="E18" s="492">
        <v>453487.59324659995</v>
      </c>
      <c r="F18" s="492">
        <v>0</v>
      </c>
      <c r="G18" s="492">
        <v>0</v>
      </c>
      <c r="H18" s="492">
        <v>453487.59324659995</v>
      </c>
      <c r="I18" s="492">
        <v>453487.59324659995</v>
      </c>
      <c r="K18" s="490"/>
    </row>
    <row r="19" spans="1:11">
      <c r="A19" s="491" t="s">
        <v>521</v>
      </c>
      <c r="B19" s="492">
        <v>0</v>
      </c>
      <c r="C19" s="492">
        <v>0</v>
      </c>
      <c r="D19" s="492">
        <v>385.58945649999998</v>
      </c>
      <c r="E19" s="492">
        <v>0</v>
      </c>
      <c r="F19" s="492">
        <v>10908.4491265</v>
      </c>
      <c r="G19" s="492">
        <v>0</v>
      </c>
      <c r="H19" s="492">
        <v>11294.038583</v>
      </c>
      <c r="I19" s="492">
        <v>11294.038583</v>
      </c>
      <c r="K19" s="490"/>
    </row>
    <row r="20" spans="1:11">
      <c r="A20" s="491" t="s">
        <v>522</v>
      </c>
      <c r="B20" s="492">
        <v>0</v>
      </c>
      <c r="C20" s="492">
        <v>0</v>
      </c>
      <c r="D20" s="492">
        <v>0</v>
      </c>
      <c r="E20" s="492">
        <v>0</v>
      </c>
      <c r="F20" s="492">
        <v>7019.2689872999999</v>
      </c>
      <c r="G20" s="492">
        <v>2195.8075817999998</v>
      </c>
      <c r="H20" s="492">
        <v>9215.0765690999997</v>
      </c>
      <c r="I20" s="492">
        <v>9215.0765690999997</v>
      </c>
      <c r="K20" s="490"/>
    </row>
    <row r="21" spans="1:11">
      <c r="A21" s="491" t="s">
        <v>523</v>
      </c>
      <c r="B21" s="492">
        <v>0</v>
      </c>
      <c r="C21" s="492">
        <v>0</v>
      </c>
      <c r="D21" s="492">
        <v>0</v>
      </c>
      <c r="E21" s="492">
        <v>0</v>
      </c>
      <c r="F21" s="492">
        <v>0</v>
      </c>
      <c r="G21" s="492">
        <v>0</v>
      </c>
      <c r="H21" s="492">
        <v>0</v>
      </c>
      <c r="I21" s="492">
        <v>0</v>
      </c>
      <c r="K21" s="490"/>
    </row>
    <row r="22" spans="1:11" ht="22.8">
      <c r="A22" s="491" t="s">
        <v>524</v>
      </c>
      <c r="B22" s="492">
        <v>0</v>
      </c>
      <c r="C22" s="492">
        <v>0</v>
      </c>
      <c r="D22" s="492">
        <v>0</v>
      </c>
      <c r="E22" s="492">
        <v>0</v>
      </c>
      <c r="F22" s="492">
        <v>0</v>
      </c>
      <c r="G22" s="492">
        <v>0</v>
      </c>
      <c r="H22" s="492">
        <v>0</v>
      </c>
      <c r="I22" s="492">
        <v>0</v>
      </c>
      <c r="K22" s="490"/>
    </row>
    <row r="23" spans="1:11">
      <c r="A23" s="491" t="s">
        <v>525</v>
      </c>
      <c r="B23" s="492">
        <v>0</v>
      </c>
      <c r="C23" s="492">
        <v>0</v>
      </c>
      <c r="D23" s="492">
        <v>0</v>
      </c>
      <c r="E23" s="492">
        <v>0</v>
      </c>
      <c r="F23" s="492">
        <v>0</v>
      </c>
      <c r="G23" s="492">
        <v>0</v>
      </c>
      <c r="H23" s="492">
        <v>0</v>
      </c>
      <c r="I23" s="492">
        <v>0</v>
      </c>
      <c r="K23" s="490"/>
    </row>
    <row r="24" spans="1:11">
      <c r="A24" s="491" t="s">
        <v>526</v>
      </c>
      <c r="B24" s="492">
        <v>0</v>
      </c>
      <c r="C24" s="492">
        <v>0</v>
      </c>
      <c r="D24" s="492">
        <v>0</v>
      </c>
      <c r="E24" s="492">
        <v>0</v>
      </c>
      <c r="F24" s="492">
        <v>0</v>
      </c>
      <c r="G24" s="492">
        <v>0</v>
      </c>
      <c r="H24" s="492">
        <v>0</v>
      </c>
      <c r="I24" s="492">
        <v>0</v>
      </c>
      <c r="K24" s="490"/>
    </row>
    <row r="25" spans="1:11" ht="12" thickBot="1">
      <c r="A25" s="491" t="s">
        <v>527</v>
      </c>
      <c r="B25" s="498">
        <v>0</v>
      </c>
      <c r="C25" s="498">
        <v>0</v>
      </c>
      <c r="D25" s="498">
        <v>0</v>
      </c>
      <c r="E25" s="498">
        <v>0</v>
      </c>
      <c r="F25" s="498">
        <v>779403</v>
      </c>
      <c r="G25" s="498">
        <v>0</v>
      </c>
      <c r="H25" s="498">
        <v>779403</v>
      </c>
      <c r="I25" s="498">
        <v>779403</v>
      </c>
      <c r="K25" s="490"/>
    </row>
    <row r="26" spans="1:11" ht="12" thickTop="1">
      <c r="B26" s="497"/>
      <c r="C26" s="497"/>
      <c r="D26" s="497"/>
      <c r="E26" s="497"/>
      <c r="F26" s="497"/>
      <c r="G26" s="497"/>
      <c r="H26" s="497"/>
      <c r="I26" s="497"/>
    </row>
  </sheetData>
  <sheetProtection algorithmName="SHA-512" hashValue="FuFlhsiPSoboDFIkpQ63ee5M3VBvt0nVZYBHG47Px+4G1bsE1Vw4ayPny4dXghCloO67EY74v9yUOWKCB13E/g==" saltValue="PqbhlThzUcUOtWqtd/z3Dw==" spinCount="100000" sheet="1" objects="1" scenarios="1"/>
  <mergeCells count="4">
    <mergeCell ref="B6:G6"/>
    <mergeCell ref="A6:A7"/>
    <mergeCell ref="H6:H7"/>
    <mergeCell ref="I6:I7"/>
  </mergeCells>
  <hyperlinks>
    <hyperlink ref="A1" location="Content!A1" display="Cuprins" xr:uid="{60DA8DAA-4F2D-48EB-8B18-9A20520B9C61}"/>
  </hyperlinks>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221D4-CA0D-47A5-8B4E-3EE95B0854A7}">
  <dimension ref="A1:M289"/>
  <sheetViews>
    <sheetView topLeftCell="A250" zoomScale="80" zoomScaleNormal="80" workbookViewId="0">
      <selection activeCell="D9" sqref="D9"/>
    </sheetView>
  </sheetViews>
  <sheetFormatPr defaultColWidth="8.88671875" defaultRowHeight="11.4"/>
  <cols>
    <col min="1" max="1" width="37.33203125" style="516" customWidth="1"/>
    <col min="2" max="2" width="13.33203125" style="488" customWidth="1"/>
    <col min="3" max="3" width="16.44140625" style="488" customWidth="1"/>
    <col min="4" max="4" width="13.33203125" style="535" customWidth="1"/>
    <col min="5" max="6" width="13.33203125" style="488" customWidth="1"/>
    <col min="7" max="8" width="13.33203125" style="535" customWidth="1"/>
    <col min="9" max="9" width="13.33203125" style="488" customWidth="1"/>
    <col min="10" max="10" width="13.33203125" style="535" customWidth="1"/>
    <col min="11" max="11" width="13.33203125" style="488" customWidth="1"/>
    <col min="12" max="12" width="19.5546875" style="488" customWidth="1"/>
    <col min="13" max="16384" width="8.88671875" style="488"/>
  </cols>
  <sheetData>
    <row r="1" spans="1:13">
      <c r="A1" s="499" t="s">
        <v>36</v>
      </c>
    </row>
    <row r="2" spans="1:13" ht="12" thickBot="1">
      <c r="A2" s="500"/>
      <c r="B2" s="501"/>
      <c r="C2" s="501"/>
      <c r="D2" s="545"/>
      <c r="E2" s="501"/>
      <c r="F2" s="501"/>
      <c r="G2" s="545"/>
      <c r="H2" s="545"/>
      <c r="I2" s="501"/>
      <c r="J2" s="545"/>
      <c r="K2" s="501"/>
      <c r="L2" s="501"/>
    </row>
    <row r="3" spans="1:13" ht="12.6" thickBot="1">
      <c r="A3" s="502" t="s">
        <v>1225</v>
      </c>
      <c r="B3" s="503"/>
      <c r="C3" s="503"/>
      <c r="D3" s="546"/>
      <c r="E3" s="503"/>
      <c r="F3" s="503"/>
      <c r="G3" s="546"/>
      <c r="H3" s="546"/>
      <c r="I3" s="503"/>
      <c r="J3" s="546"/>
      <c r="K3" s="503"/>
      <c r="L3" s="504"/>
      <c r="M3" s="505"/>
    </row>
    <row r="4" spans="1:13" ht="12">
      <c r="A4" s="506"/>
      <c r="B4" s="497"/>
      <c r="C4" s="497"/>
      <c r="D4" s="547"/>
      <c r="E4" s="497"/>
      <c r="F4" s="497"/>
      <c r="G4" s="547"/>
      <c r="H4" s="547"/>
      <c r="I4" s="497"/>
      <c r="J4" s="547"/>
      <c r="K4" s="497"/>
      <c r="L4" s="497"/>
    </row>
    <row r="5" spans="1:13" ht="28.5" customHeight="1">
      <c r="A5" s="988" t="s">
        <v>528</v>
      </c>
      <c r="B5" s="996" t="s">
        <v>1226</v>
      </c>
      <c r="C5" s="996"/>
      <c r="D5" s="992" t="s">
        <v>1227</v>
      </c>
      <c r="E5" s="985" t="s">
        <v>1228</v>
      </c>
      <c r="F5" s="985" t="s">
        <v>1229</v>
      </c>
      <c r="G5" s="992" t="s">
        <v>1230</v>
      </c>
      <c r="H5" s="992" t="s">
        <v>1231</v>
      </c>
      <c r="I5" s="985" t="s">
        <v>1232</v>
      </c>
      <c r="J5" s="992" t="s">
        <v>1233</v>
      </c>
      <c r="K5" s="985" t="s">
        <v>1234</v>
      </c>
      <c r="L5" s="985" t="s">
        <v>1235</v>
      </c>
    </row>
    <row r="6" spans="1:13">
      <c r="A6" s="988"/>
      <c r="B6" s="990"/>
      <c r="C6" s="990"/>
      <c r="D6" s="992"/>
      <c r="E6" s="985"/>
      <c r="F6" s="985"/>
      <c r="G6" s="992"/>
      <c r="H6" s="992"/>
      <c r="I6" s="985"/>
      <c r="J6" s="992"/>
      <c r="K6" s="985"/>
      <c r="L6" s="985"/>
    </row>
    <row r="7" spans="1:13" ht="12.6" thickBot="1">
      <c r="A7" s="988"/>
      <c r="B7" s="507" t="s">
        <v>1236</v>
      </c>
      <c r="C7" s="507" t="s">
        <v>529</v>
      </c>
      <c r="D7" s="993"/>
      <c r="E7" s="986"/>
      <c r="F7" s="986"/>
      <c r="G7" s="993"/>
      <c r="H7" s="993"/>
      <c r="I7" s="986"/>
      <c r="J7" s="993"/>
      <c r="K7" s="986"/>
      <c r="L7" s="986"/>
    </row>
    <row r="8" spans="1:13" ht="7.8" customHeight="1" thickTop="1">
      <c r="A8" s="517"/>
      <c r="B8" s="520"/>
      <c r="C8" s="520"/>
      <c r="D8" s="548"/>
      <c r="E8" s="521"/>
      <c r="F8" s="521"/>
      <c r="G8" s="548"/>
      <c r="H8" s="548"/>
      <c r="I8" s="521"/>
      <c r="J8" s="548"/>
      <c r="K8" s="521"/>
      <c r="L8" s="521"/>
    </row>
    <row r="9" spans="1:13" ht="12">
      <c r="A9" s="518" t="s">
        <v>1237</v>
      </c>
      <c r="B9" s="525">
        <v>19914668.309364982</v>
      </c>
      <c r="C9" s="525">
        <v>16286308.542624114</v>
      </c>
      <c r="D9" s="526">
        <v>0</v>
      </c>
      <c r="E9" s="525">
        <v>20119621.141357068</v>
      </c>
      <c r="F9" s="525">
        <v>6653</v>
      </c>
      <c r="G9" s="526" t="s">
        <v>1467</v>
      </c>
      <c r="H9" s="526" t="s">
        <v>1467</v>
      </c>
      <c r="I9" s="525">
        <v>12614321.28287898</v>
      </c>
      <c r="J9" s="526">
        <v>0.64621639990071167</v>
      </c>
      <c r="K9" s="525">
        <v>207003.81064509999</v>
      </c>
      <c r="L9" s="525">
        <v>495268.23664390005</v>
      </c>
      <c r="M9" s="505"/>
    </row>
    <row r="10" spans="1:13">
      <c r="A10" s="519" t="s">
        <v>905</v>
      </c>
      <c r="B10" s="523">
        <v>1994451.0449141092</v>
      </c>
      <c r="C10" s="523">
        <v>3716013.6087287003</v>
      </c>
      <c r="D10" s="524">
        <v>9.2790035455999995E-2</v>
      </c>
      <c r="E10" s="523">
        <v>2112895.8910092092</v>
      </c>
      <c r="F10" s="523">
        <v>662</v>
      </c>
      <c r="G10" s="524">
        <v>9.38643804E-4</v>
      </c>
      <c r="H10" s="524">
        <v>0.49324933626400003</v>
      </c>
      <c r="I10" s="523">
        <v>567379.66957338119</v>
      </c>
      <c r="J10" s="524">
        <v>0.26853176817073388</v>
      </c>
      <c r="K10" s="523">
        <v>684.3371181</v>
      </c>
      <c r="L10" s="523">
        <v>1058.2401903</v>
      </c>
      <c r="M10" s="505"/>
    </row>
    <row r="11" spans="1:13">
      <c r="A11" s="519" t="s">
        <v>906</v>
      </c>
      <c r="B11" s="523">
        <v>5238664.3078883002</v>
      </c>
      <c r="C11" s="523">
        <v>3370230.2518607001</v>
      </c>
      <c r="D11" s="524">
        <v>0.18380344674999999</v>
      </c>
      <c r="E11" s="523">
        <v>5749391.4315191004</v>
      </c>
      <c r="F11" s="523">
        <v>421</v>
      </c>
      <c r="G11" s="524">
        <v>1.957048083E-3</v>
      </c>
      <c r="H11" s="524">
        <v>0.45568400638500001</v>
      </c>
      <c r="I11" s="523">
        <v>2751886.5559671996</v>
      </c>
      <c r="J11" s="524">
        <v>0.47863962451415459</v>
      </c>
      <c r="K11" s="523">
        <v>5132.8939230000005</v>
      </c>
      <c r="L11" s="523">
        <v>35635.733358199999</v>
      </c>
      <c r="M11" s="505"/>
    </row>
    <row r="12" spans="1:13">
      <c r="A12" s="519" t="s">
        <v>907</v>
      </c>
      <c r="B12" s="523">
        <v>634501.40879579994</v>
      </c>
      <c r="C12" s="523">
        <v>3021163.9415973001</v>
      </c>
      <c r="D12" s="524">
        <v>0.17258510113200001</v>
      </c>
      <c r="E12" s="523">
        <v>984740.76143379998</v>
      </c>
      <c r="F12" s="523">
        <v>423</v>
      </c>
      <c r="G12" s="524">
        <v>3.5000889599999998E-3</v>
      </c>
      <c r="H12" s="524">
        <v>0.414259969309</v>
      </c>
      <c r="I12" s="523">
        <v>503796.36593790003</v>
      </c>
      <c r="J12" s="524">
        <v>0.51160303875749347</v>
      </c>
      <c r="K12" s="523">
        <v>1439.2605508000001</v>
      </c>
      <c r="L12" s="523">
        <v>3114.2749355000001</v>
      </c>
      <c r="M12" s="505"/>
    </row>
    <row r="13" spans="1:13">
      <c r="A13" s="519" t="s">
        <v>908</v>
      </c>
      <c r="B13" s="523">
        <v>3075716.0485335998</v>
      </c>
      <c r="C13" s="523">
        <v>2521323.4564128998</v>
      </c>
      <c r="D13" s="524">
        <v>0.21288536812700001</v>
      </c>
      <c r="E13" s="523">
        <v>3178856.3868705002</v>
      </c>
      <c r="F13" s="523">
        <v>624</v>
      </c>
      <c r="G13" s="524">
        <v>6.6587097040000003E-3</v>
      </c>
      <c r="H13" s="524">
        <v>0.44096740019800001</v>
      </c>
      <c r="I13" s="523">
        <v>2384485.5736348</v>
      </c>
      <c r="J13" s="524">
        <v>0.75010798961643654</v>
      </c>
      <c r="K13" s="523">
        <v>9341.0232228000004</v>
      </c>
      <c r="L13" s="523">
        <v>42376.375678700002</v>
      </c>
      <c r="M13" s="505"/>
    </row>
    <row r="14" spans="1:13">
      <c r="A14" s="519" t="s">
        <v>909</v>
      </c>
      <c r="B14" s="523">
        <v>4535004.534693473</v>
      </c>
      <c r="C14" s="523">
        <v>2832025.8157165162</v>
      </c>
      <c r="D14" s="524">
        <v>0.17320606980100001</v>
      </c>
      <c r="E14" s="523">
        <v>3851906.8615680565</v>
      </c>
      <c r="F14" s="523">
        <v>1242</v>
      </c>
      <c r="G14" s="524">
        <v>1.3602669285000001E-2</v>
      </c>
      <c r="H14" s="524">
        <v>0.43901893309000001</v>
      </c>
      <c r="I14" s="523">
        <v>3456394.8414489003</v>
      </c>
      <c r="J14" s="524">
        <v>0.89732046118110209</v>
      </c>
      <c r="K14" s="523">
        <v>23078.511254000001</v>
      </c>
      <c r="L14" s="523">
        <v>46050.607508900001</v>
      </c>
      <c r="M14" s="505"/>
    </row>
    <row r="15" spans="1:13">
      <c r="A15" s="519" t="s">
        <v>910</v>
      </c>
      <c r="B15" s="523">
        <v>1373077.1404593999</v>
      </c>
      <c r="C15" s="523">
        <v>559900.33981289994</v>
      </c>
      <c r="D15" s="524">
        <v>0.17315515278800001</v>
      </c>
      <c r="E15" s="523">
        <v>1058063.6773377</v>
      </c>
      <c r="F15" s="523">
        <v>624</v>
      </c>
      <c r="G15" s="524">
        <v>3.0142508788E-2</v>
      </c>
      <c r="H15" s="524">
        <v>0.43845048537499998</v>
      </c>
      <c r="I15" s="523">
        <v>1086079.6724384001</v>
      </c>
      <c r="J15" s="524">
        <v>1.0264785529460703</v>
      </c>
      <c r="K15" s="523">
        <v>13936.0036526</v>
      </c>
      <c r="L15" s="523">
        <v>21000.698612799999</v>
      </c>
      <c r="M15" s="505"/>
    </row>
    <row r="16" spans="1:13">
      <c r="A16" s="519" t="s">
        <v>911</v>
      </c>
      <c r="B16" s="523">
        <v>5477.7950111999999</v>
      </c>
      <c r="C16" s="523">
        <v>502.18213969999999</v>
      </c>
      <c r="D16" s="524">
        <v>0.18239540918800001</v>
      </c>
      <c r="E16" s="523">
        <v>5067.1812531000005</v>
      </c>
      <c r="F16" s="523">
        <v>2163</v>
      </c>
      <c r="G16" s="524">
        <v>0.17524208845799999</v>
      </c>
      <c r="H16" s="524">
        <v>0.44430180035700001</v>
      </c>
      <c r="I16" s="523">
        <v>7303.5503134000001</v>
      </c>
      <c r="J16" s="524">
        <v>1.4413438060720314</v>
      </c>
      <c r="K16" s="523">
        <v>394.30183590000001</v>
      </c>
      <c r="L16" s="523">
        <v>246.25169010000002</v>
      </c>
      <c r="M16" s="505"/>
    </row>
    <row r="17" spans="1:13">
      <c r="A17" s="519" t="s">
        <v>531</v>
      </c>
      <c r="B17" s="523">
        <v>330872.81303710002</v>
      </c>
      <c r="C17" s="523">
        <v>61351.045026400003</v>
      </c>
      <c r="D17" s="524">
        <v>0.155095593359</v>
      </c>
      <c r="E17" s="523">
        <v>305167.94770099997</v>
      </c>
      <c r="F17" s="523">
        <v>439</v>
      </c>
      <c r="G17" s="524">
        <v>0.99938214746700005</v>
      </c>
      <c r="H17" s="524">
        <v>0.44545576216900001</v>
      </c>
      <c r="I17" s="523">
        <v>72.194020000000009</v>
      </c>
      <c r="J17" s="524">
        <v>2.3657143728192211E-4</v>
      </c>
      <c r="K17" s="523">
        <v>135853.97377739998</v>
      </c>
      <c r="L17" s="523">
        <v>279601.75050340005</v>
      </c>
      <c r="M17" s="505"/>
    </row>
    <row r="18" spans="1:13">
      <c r="A18" s="519" t="s">
        <v>532</v>
      </c>
      <c r="B18" s="523">
        <v>2726903.2160320003</v>
      </c>
      <c r="C18" s="523">
        <v>203797.90132899999</v>
      </c>
      <c r="D18" s="524">
        <v>0</v>
      </c>
      <c r="E18" s="523">
        <v>2873531.0026646</v>
      </c>
      <c r="F18" s="523">
        <v>55</v>
      </c>
      <c r="G18" s="524">
        <v>0</v>
      </c>
      <c r="H18" s="524">
        <v>0</v>
      </c>
      <c r="I18" s="523">
        <v>1856922.8595450001</v>
      </c>
      <c r="J18" s="524">
        <v>0.64621639990071167</v>
      </c>
      <c r="K18" s="523">
        <v>17143.505310500001</v>
      </c>
      <c r="L18" s="523">
        <v>66184.304166000002</v>
      </c>
      <c r="M18" s="505"/>
    </row>
    <row r="19" spans="1:13" ht="24" customHeight="1">
      <c r="A19" s="518" t="s">
        <v>1238</v>
      </c>
      <c r="B19" s="525">
        <v>20065580.820531104</v>
      </c>
      <c r="C19" s="525">
        <v>3825934.7921227999</v>
      </c>
      <c r="D19" s="526">
        <v>0</v>
      </c>
      <c r="E19" s="525">
        <v>21094919.044633098</v>
      </c>
      <c r="F19" s="525">
        <v>1304443</v>
      </c>
      <c r="G19" s="526" t="s">
        <v>1467</v>
      </c>
      <c r="H19" s="526" t="s">
        <v>1467</v>
      </c>
      <c r="I19" s="525">
        <v>11007672.2452846</v>
      </c>
      <c r="J19" s="526">
        <v>0.5218162829634152</v>
      </c>
      <c r="K19" s="525">
        <v>959722.32977059996</v>
      </c>
      <c r="L19" s="525">
        <v>974250.16090957192</v>
      </c>
      <c r="M19" s="505"/>
    </row>
    <row r="20" spans="1:13">
      <c r="A20" s="519" t="s">
        <v>912</v>
      </c>
      <c r="B20" s="523">
        <v>1217285.1373024001</v>
      </c>
      <c r="C20" s="523">
        <v>62304.754272899998</v>
      </c>
      <c r="D20" s="524">
        <v>0.63577447093700001</v>
      </c>
      <c r="E20" s="523">
        <v>880934.61003880005</v>
      </c>
      <c r="F20" s="523">
        <v>12946</v>
      </c>
      <c r="G20" s="524">
        <v>1.2689971970000001E-3</v>
      </c>
      <c r="H20" s="524">
        <v>0.20105654190899999</v>
      </c>
      <c r="I20" s="523">
        <v>50505.481755999994</v>
      </c>
      <c r="J20" s="524">
        <v>5.7331703375549666E-2</v>
      </c>
      <c r="K20" s="523">
        <v>222.8998484</v>
      </c>
      <c r="L20" s="523">
        <v>188.93404169999999</v>
      </c>
      <c r="M20" s="505"/>
    </row>
    <row r="21" spans="1:13">
      <c r="A21" s="519" t="s">
        <v>906</v>
      </c>
      <c r="B21" s="523">
        <v>5421.0669500000004</v>
      </c>
      <c r="C21" s="523">
        <v>96186.579700000002</v>
      </c>
      <c r="D21" s="524">
        <v>0.18121809408</v>
      </c>
      <c r="E21" s="523">
        <v>22851.8155993</v>
      </c>
      <c r="F21" s="523">
        <v>11442</v>
      </c>
      <c r="G21" s="524">
        <v>1.5642167739999999E-3</v>
      </c>
      <c r="H21" s="524">
        <v>0.472382852076</v>
      </c>
      <c r="I21" s="523">
        <v>1677.6594273999999</v>
      </c>
      <c r="J21" s="524">
        <v>7.3414710534045718E-2</v>
      </c>
      <c r="K21" s="523">
        <v>16.8825009</v>
      </c>
      <c r="L21" s="523">
        <v>7.5218370000000006</v>
      </c>
      <c r="M21" s="505"/>
    </row>
    <row r="22" spans="1:13">
      <c r="A22" s="519" t="s">
        <v>907</v>
      </c>
      <c r="B22" s="523">
        <v>1169144.0202537</v>
      </c>
      <c r="C22" s="523">
        <v>570955.52959430008</v>
      </c>
      <c r="D22" s="524">
        <v>0.35111845921099999</v>
      </c>
      <c r="E22" s="523">
        <v>1105178.8559764</v>
      </c>
      <c r="F22" s="523">
        <v>79621</v>
      </c>
      <c r="G22" s="524">
        <v>3.0061254380000001E-3</v>
      </c>
      <c r="H22" s="524">
        <v>0.31517981396299999</v>
      </c>
      <c r="I22" s="523">
        <v>159802.32628859999</v>
      </c>
      <c r="J22" s="524">
        <v>0.14459408576670457</v>
      </c>
      <c r="K22" s="523">
        <v>1084.2233781999998</v>
      </c>
      <c r="L22" s="523">
        <v>934.93156820000002</v>
      </c>
      <c r="M22" s="505"/>
    </row>
    <row r="23" spans="1:13">
      <c r="A23" s="519" t="s">
        <v>908</v>
      </c>
      <c r="B23" s="523">
        <v>2114209.5230518002</v>
      </c>
      <c r="C23" s="523">
        <v>1045718.0079730001</v>
      </c>
      <c r="D23" s="524">
        <v>0.44498951398600001</v>
      </c>
      <c r="E23" s="523">
        <v>2371123.2336364998</v>
      </c>
      <c r="F23" s="523">
        <v>161194</v>
      </c>
      <c r="G23" s="524">
        <v>5.9686685369999999E-3</v>
      </c>
      <c r="H23" s="524">
        <v>0.27678338020499998</v>
      </c>
      <c r="I23" s="523">
        <v>415826.05902420002</v>
      </c>
      <c r="J23" s="524">
        <v>0.17537091835858051</v>
      </c>
      <c r="K23" s="523">
        <v>4022.0325462000001</v>
      </c>
      <c r="L23" s="523">
        <v>1332.7680947000001</v>
      </c>
      <c r="M23" s="505"/>
    </row>
    <row r="24" spans="1:13">
      <c r="A24" s="519" t="s">
        <v>909</v>
      </c>
      <c r="B24" s="523">
        <v>7537179.8726421008</v>
      </c>
      <c r="C24" s="523">
        <v>1059237.3476583001</v>
      </c>
      <c r="D24" s="524">
        <v>0.61501151471799997</v>
      </c>
      <c r="E24" s="523">
        <v>7870010.2309614001</v>
      </c>
      <c r="F24" s="523">
        <v>329995</v>
      </c>
      <c r="G24" s="524">
        <v>1.4339653016999999E-2</v>
      </c>
      <c r="H24" s="524">
        <v>0.35502546969299997</v>
      </c>
      <c r="I24" s="523">
        <v>3152273.7003859002</v>
      </c>
      <c r="J24" s="524">
        <v>0.40054251619452069</v>
      </c>
      <c r="K24" s="523">
        <v>38166.738498999999</v>
      </c>
      <c r="L24" s="523">
        <v>23897.0709527</v>
      </c>
      <c r="M24" s="505"/>
    </row>
    <row r="25" spans="1:13">
      <c r="A25" s="519" t="s">
        <v>910</v>
      </c>
      <c r="B25" s="523">
        <v>5548109.4730581995</v>
      </c>
      <c r="C25" s="523">
        <v>861819.95829189999</v>
      </c>
      <c r="D25" s="524">
        <v>0.93622480477100001</v>
      </c>
      <c r="E25" s="523">
        <v>6282175.4458851004</v>
      </c>
      <c r="F25" s="523">
        <v>348905</v>
      </c>
      <c r="G25" s="524">
        <v>4.4587396931000001E-2</v>
      </c>
      <c r="H25" s="524">
        <v>0.49111262587900001</v>
      </c>
      <c r="I25" s="523">
        <v>4618938.0618353002</v>
      </c>
      <c r="J25" s="524">
        <v>0.73524499619964612</v>
      </c>
      <c r="K25" s="523">
        <v>136978.47778660001</v>
      </c>
      <c r="L25" s="523">
        <v>112109.3930329</v>
      </c>
      <c r="M25" s="505"/>
    </row>
    <row r="26" spans="1:13">
      <c r="A26" s="519" t="s">
        <v>911</v>
      </c>
      <c r="B26" s="523">
        <v>1564480.5073650999</v>
      </c>
      <c r="C26" s="523">
        <v>114270.05163629999</v>
      </c>
      <c r="D26" s="524">
        <v>0.93743109797900004</v>
      </c>
      <c r="E26" s="523">
        <v>1639444.1459466</v>
      </c>
      <c r="F26" s="523">
        <v>329011</v>
      </c>
      <c r="G26" s="524">
        <v>0.247859461984</v>
      </c>
      <c r="H26" s="524">
        <v>0.47731502025299999</v>
      </c>
      <c r="I26" s="523">
        <v>2090674.8609719998</v>
      </c>
      <c r="J26" s="524">
        <v>1.2752339664276049</v>
      </c>
      <c r="K26" s="523">
        <v>193004.9717964</v>
      </c>
      <c r="L26" s="523">
        <v>124380.0613438</v>
      </c>
      <c r="M26" s="505"/>
    </row>
    <row r="27" spans="1:13">
      <c r="A27" s="519" t="s">
        <v>531</v>
      </c>
      <c r="B27" s="583">
        <v>909751.21990779997</v>
      </c>
      <c r="C27" s="583">
        <v>15442.5629961</v>
      </c>
      <c r="D27" s="584">
        <v>2.2406979919209999</v>
      </c>
      <c r="E27" s="583">
        <v>923200.70658899995</v>
      </c>
      <c r="F27" s="583">
        <v>31329</v>
      </c>
      <c r="G27" s="584">
        <v>1</v>
      </c>
      <c r="H27" s="584">
        <v>0.67987819613099998</v>
      </c>
      <c r="I27" s="583">
        <v>517974.09559520002</v>
      </c>
      <c r="J27" s="584">
        <v>0.56106336563474601</v>
      </c>
      <c r="K27" s="583">
        <v>586226.1034148999</v>
      </c>
      <c r="L27" s="583">
        <v>711399.48003857187</v>
      </c>
      <c r="M27" s="505"/>
    </row>
    <row r="28" spans="1:13">
      <c r="A28" s="509"/>
      <c r="B28" s="522"/>
      <c r="C28" s="522"/>
      <c r="D28" s="549"/>
      <c r="E28" s="522"/>
      <c r="F28" s="522"/>
      <c r="G28" s="549"/>
      <c r="H28" s="549"/>
      <c r="I28" s="522"/>
      <c r="J28" s="549"/>
      <c r="K28" s="522"/>
      <c r="L28" s="522"/>
    </row>
    <row r="29" spans="1:13" ht="12" thickBot="1">
      <c r="A29" s="510"/>
      <c r="B29" s="511"/>
      <c r="C29" s="511"/>
      <c r="D29" s="550"/>
      <c r="E29" s="511"/>
      <c r="F29" s="511"/>
      <c r="G29" s="550"/>
      <c r="H29" s="550"/>
      <c r="I29" s="511"/>
      <c r="J29" s="550"/>
      <c r="K29" s="511"/>
      <c r="L29" s="511"/>
    </row>
    <row r="30" spans="1:13" ht="12.6" thickBot="1">
      <c r="A30" s="502" t="s">
        <v>1239</v>
      </c>
      <c r="B30" s="503"/>
      <c r="C30" s="503"/>
      <c r="D30" s="546"/>
      <c r="E30" s="503"/>
      <c r="F30" s="503"/>
      <c r="G30" s="546"/>
      <c r="H30" s="546"/>
      <c r="I30" s="503"/>
      <c r="J30" s="546"/>
      <c r="K30" s="503"/>
      <c r="L30" s="504"/>
      <c r="M30" s="505"/>
    </row>
    <row r="31" spans="1:13" ht="28.5" customHeight="1">
      <c r="A31" s="987" t="s">
        <v>528</v>
      </c>
      <c r="B31" s="997" t="s">
        <v>1226</v>
      </c>
      <c r="C31" s="997"/>
      <c r="D31" s="995" t="s">
        <v>1227</v>
      </c>
      <c r="E31" s="994" t="s">
        <v>1228</v>
      </c>
      <c r="F31" s="994" t="s">
        <v>1229</v>
      </c>
      <c r="G31" s="995" t="s">
        <v>1230</v>
      </c>
      <c r="H31" s="995" t="s">
        <v>1231</v>
      </c>
      <c r="I31" s="994" t="s">
        <v>1232</v>
      </c>
      <c r="J31" s="995" t="s">
        <v>1233</v>
      </c>
      <c r="K31" s="994" t="s">
        <v>1234</v>
      </c>
      <c r="L31" s="994" t="s">
        <v>1235</v>
      </c>
    </row>
    <row r="32" spans="1:13" ht="11.4" customHeight="1">
      <c r="A32" s="988"/>
      <c r="B32" s="990"/>
      <c r="C32" s="990"/>
      <c r="D32" s="992"/>
      <c r="E32" s="985"/>
      <c r="F32" s="985"/>
      <c r="G32" s="992"/>
      <c r="H32" s="992"/>
      <c r="I32" s="985"/>
      <c r="J32" s="992"/>
      <c r="K32" s="985"/>
      <c r="L32" s="985"/>
    </row>
    <row r="33" spans="1:12" ht="12">
      <c r="A33" s="988"/>
      <c r="B33" s="512" t="s">
        <v>1236</v>
      </c>
      <c r="C33" s="512" t="s">
        <v>529</v>
      </c>
      <c r="D33" s="992"/>
      <c r="E33" s="985"/>
      <c r="F33" s="985"/>
      <c r="G33" s="992"/>
      <c r="H33" s="992"/>
      <c r="I33" s="985"/>
      <c r="J33" s="992"/>
      <c r="K33" s="985"/>
      <c r="L33" s="985"/>
    </row>
    <row r="34" spans="1:12" ht="12.6" thickBot="1">
      <c r="A34" s="517"/>
      <c r="B34" s="527"/>
      <c r="C34" s="527"/>
      <c r="D34" s="551"/>
      <c r="E34" s="528"/>
      <c r="F34" s="528"/>
      <c r="G34" s="551"/>
      <c r="H34" s="551"/>
      <c r="I34" s="528"/>
      <c r="J34" s="551"/>
      <c r="K34" s="528"/>
      <c r="L34" s="528"/>
    </row>
    <row r="35" spans="1:12" ht="12.6" thickTop="1">
      <c r="A35" s="508" t="s">
        <v>1237</v>
      </c>
      <c r="B35" s="536">
        <v>0</v>
      </c>
      <c r="C35" s="536">
        <v>0</v>
      </c>
      <c r="D35" s="537">
        <v>0</v>
      </c>
      <c r="E35" s="536">
        <v>0</v>
      </c>
      <c r="F35" s="536">
        <v>0</v>
      </c>
      <c r="G35" s="537">
        <v>0</v>
      </c>
      <c r="H35" s="537">
        <v>0</v>
      </c>
      <c r="I35" s="536">
        <v>0</v>
      </c>
      <c r="J35" s="537">
        <v>0</v>
      </c>
      <c r="K35" s="536">
        <v>0</v>
      </c>
      <c r="L35" s="536">
        <v>0</v>
      </c>
    </row>
    <row r="36" spans="1:12">
      <c r="A36" s="509" t="s">
        <v>912</v>
      </c>
      <c r="B36" s="531">
        <v>0</v>
      </c>
      <c r="C36" s="531">
        <v>0</v>
      </c>
      <c r="D36" s="533">
        <v>0</v>
      </c>
      <c r="E36" s="531">
        <v>0</v>
      </c>
      <c r="F36" s="531">
        <v>0</v>
      </c>
      <c r="G36" s="533">
        <v>0</v>
      </c>
      <c r="H36" s="533">
        <v>0</v>
      </c>
      <c r="I36" s="531">
        <v>0</v>
      </c>
      <c r="J36" s="533">
        <v>0</v>
      </c>
      <c r="K36" s="531">
        <v>0</v>
      </c>
      <c r="L36" s="531">
        <v>0</v>
      </c>
    </row>
    <row r="37" spans="1:12">
      <c r="A37" s="509" t="s">
        <v>906</v>
      </c>
      <c r="B37" s="532">
        <v>0</v>
      </c>
      <c r="C37" s="532">
        <v>0</v>
      </c>
      <c r="D37" s="534">
        <v>0</v>
      </c>
      <c r="E37" s="532">
        <v>0</v>
      </c>
      <c r="F37" s="532">
        <v>0</v>
      </c>
      <c r="G37" s="534">
        <v>0</v>
      </c>
      <c r="H37" s="534">
        <v>0</v>
      </c>
      <c r="I37" s="532">
        <v>0</v>
      </c>
      <c r="J37" s="534">
        <v>0</v>
      </c>
      <c r="K37" s="532">
        <v>0</v>
      </c>
      <c r="L37" s="532">
        <v>0</v>
      </c>
    </row>
    <row r="38" spans="1:12">
      <c r="A38" s="509" t="s">
        <v>907</v>
      </c>
      <c r="B38" s="532">
        <v>0</v>
      </c>
      <c r="C38" s="532">
        <v>0</v>
      </c>
      <c r="D38" s="534">
        <v>0</v>
      </c>
      <c r="E38" s="532">
        <v>0</v>
      </c>
      <c r="F38" s="532">
        <v>0</v>
      </c>
      <c r="G38" s="534">
        <v>0</v>
      </c>
      <c r="H38" s="534">
        <v>0</v>
      </c>
      <c r="I38" s="532">
        <v>0</v>
      </c>
      <c r="J38" s="534">
        <v>0</v>
      </c>
      <c r="K38" s="532">
        <v>0</v>
      </c>
      <c r="L38" s="532">
        <v>0</v>
      </c>
    </row>
    <row r="39" spans="1:12">
      <c r="A39" s="509" t="s">
        <v>908</v>
      </c>
      <c r="B39" s="532">
        <v>0</v>
      </c>
      <c r="C39" s="532">
        <v>0</v>
      </c>
      <c r="D39" s="534">
        <v>0</v>
      </c>
      <c r="E39" s="532">
        <v>0</v>
      </c>
      <c r="F39" s="532">
        <v>0</v>
      </c>
      <c r="G39" s="534">
        <v>0</v>
      </c>
      <c r="H39" s="534">
        <v>0</v>
      </c>
      <c r="I39" s="532">
        <v>0</v>
      </c>
      <c r="J39" s="534">
        <v>0</v>
      </c>
      <c r="K39" s="532">
        <v>0</v>
      </c>
      <c r="L39" s="532">
        <v>0</v>
      </c>
    </row>
    <row r="40" spans="1:12">
      <c r="A40" s="509" t="s">
        <v>909</v>
      </c>
      <c r="B40" s="532">
        <v>0</v>
      </c>
      <c r="C40" s="532">
        <v>0</v>
      </c>
      <c r="D40" s="534">
        <v>0</v>
      </c>
      <c r="E40" s="532">
        <v>0</v>
      </c>
      <c r="F40" s="532">
        <v>0</v>
      </c>
      <c r="G40" s="534">
        <v>0</v>
      </c>
      <c r="H40" s="534">
        <v>0</v>
      </c>
      <c r="I40" s="532">
        <v>0</v>
      </c>
      <c r="J40" s="534">
        <v>0</v>
      </c>
      <c r="K40" s="532">
        <v>0</v>
      </c>
      <c r="L40" s="532">
        <v>0</v>
      </c>
    </row>
    <row r="41" spans="1:12">
      <c r="A41" s="509" t="s">
        <v>910</v>
      </c>
      <c r="B41" s="532">
        <v>0</v>
      </c>
      <c r="C41" s="532">
        <v>0</v>
      </c>
      <c r="D41" s="534">
        <v>0</v>
      </c>
      <c r="E41" s="532">
        <v>0</v>
      </c>
      <c r="F41" s="532">
        <v>0</v>
      </c>
      <c r="G41" s="534">
        <v>0</v>
      </c>
      <c r="H41" s="534">
        <v>0</v>
      </c>
      <c r="I41" s="532">
        <v>0</v>
      </c>
      <c r="J41" s="534">
        <v>0</v>
      </c>
      <c r="K41" s="532">
        <v>0</v>
      </c>
      <c r="L41" s="532">
        <v>0</v>
      </c>
    </row>
    <row r="42" spans="1:12">
      <c r="A42" s="509" t="s">
        <v>911</v>
      </c>
      <c r="B42" s="532">
        <v>0</v>
      </c>
      <c r="C42" s="532">
        <v>0</v>
      </c>
      <c r="D42" s="534">
        <v>0</v>
      </c>
      <c r="E42" s="532">
        <v>0</v>
      </c>
      <c r="F42" s="532">
        <v>0</v>
      </c>
      <c r="G42" s="534">
        <v>0</v>
      </c>
      <c r="H42" s="534">
        <v>0</v>
      </c>
      <c r="I42" s="532">
        <v>0</v>
      </c>
      <c r="J42" s="534">
        <v>0</v>
      </c>
      <c r="K42" s="532">
        <v>0</v>
      </c>
      <c r="L42" s="532">
        <v>0</v>
      </c>
    </row>
    <row r="43" spans="1:12">
      <c r="A43" s="509" t="s">
        <v>531</v>
      </c>
      <c r="B43" s="532">
        <v>0</v>
      </c>
      <c r="C43" s="532">
        <v>0</v>
      </c>
      <c r="D43" s="534">
        <v>0</v>
      </c>
      <c r="E43" s="532">
        <v>0</v>
      </c>
      <c r="F43" s="532">
        <v>0</v>
      </c>
      <c r="G43" s="534">
        <v>0</v>
      </c>
      <c r="H43" s="534">
        <v>0</v>
      </c>
      <c r="I43" s="532">
        <v>0</v>
      </c>
      <c r="J43" s="534">
        <v>0</v>
      </c>
      <c r="K43" s="532">
        <v>0</v>
      </c>
      <c r="L43" s="532">
        <v>0</v>
      </c>
    </row>
    <row r="44" spans="1:12">
      <c r="A44" s="509" t="s">
        <v>532</v>
      </c>
      <c r="B44" s="532" t="s">
        <v>1468</v>
      </c>
      <c r="C44" s="532" t="s">
        <v>1468</v>
      </c>
      <c r="D44" s="534" t="s">
        <v>1469</v>
      </c>
      <c r="E44" s="532" t="s">
        <v>1468</v>
      </c>
      <c r="F44" s="532" t="s">
        <v>1468</v>
      </c>
      <c r="G44" s="534">
        <v>0</v>
      </c>
      <c r="H44" s="534">
        <v>0</v>
      </c>
      <c r="I44" s="532" t="s">
        <v>1468</v>
      </c>
      <c r="J44" s="534" t="s">
        <v>1469</v>
      </c>
      <c r="K44" s="532" t="s">
        <v>1468</v>
      </c>
      <c r="L44" s="532" t="s">
        <v>1468</v>
      </c>
    </row>
    <row r="45" spans="1:12" ht="12">
      <c r="A45" s="508" t="s">
        <v>1238</v>
      </c>
      <c r="B45" s="540">
        <v>0</v>
      </c>
      <c r="C45" s="540">
        <v>0</v>
      </c>
      <c r="D45" s="541">
        <v>0</v>
      </c>
      <c r="E45" s="540">
        <v>0</v>
      </c>
      <c r="F45" s="540">
        <v>0</v>
      </c>
      <c r="G45" s="541">
        <v>0</v>
      </c>
      <c r="H45" s="541">
        <v>0</v>
      </c>
      <c r="I45" s="540">
        <v>0</v>
      </c>
      <c r="J45" s="541">
        <v>0</v>
      </c>
      <c r="K45" s="540">
        <v>0</v>
      </c>
      <c r="L45" s="540">
        <v>0</v>
      </c>
    </row>
    <row r="46" spans="1:12">
      <c r="A46" s="509" t="s">
        <v>912</v>
      </c>
      <c r="B46" s="531">
        <v>0</v>
      </c>
      <c r="C46" s="531">
        <v>0</v>
      </c>
      <c r="D46" s="533">
        <v>0</v>
      </c>
      <c r="E46" s="531">
        <v>0</v>
      </c>
      <c r="F46" s="531">
        <v>0</v>
      </c>
      <c r="G46" s="533">
        <v>0</v>
      </c>
      <c r="H46" s="533">
        <v>0</v>
      </c>
      <c r="I46" s="531">
        <v>0</v>
      </c>
      <c r="J46" s="533">
        <v>0</v>
      </c>
      <c r="K46" s="531">
        <v>0</v>
      </c>
      <c r="L46" s="531">
        <v>0</v>
      </c>
    </row>
    <row r="47" spans="1:12">
      <c r="A47" s="509" t="s">
        <v>906</v>
      </c>
      <c r="B47" s="532">
        <v>0</v>
      </c>
      <c r="C47" s="532">
        <v>0</v>
      </c>
      <c r="D47" s="534">
        <v>0</v>
      </c>
      <c r="E47" s="532">
        <v>0</v>
      </c>
      <c r="F47" s="532">
        <v>0</v>
      </c>
      <c r="G47" s="534">
        <v>0</v>
      </c>
      <c r="H47" s="534">
        <v>0</v>
      </c>
      <c r="I47" s="532">
        <v>0</v>
      </c>
      <c r="J47" s="534">
        <v>0</v>
      </c>
      <c r="K47" s="532">
        <v>0</v>
      </c>
      <c r="L47" s="532">
        <v>0</v>
      </c>
    </row>
    <row r="48" spans="1:12">
      <c r="A48" s="509" t="s">
        <v>907</v>
      </c>
      <c r="B48" s="532">
        <v>0</v>
      </c>
      <c r="C48" s="532">
        <v>0</v>
      </c>
      <c r="D48" s="534">
        <v>0</v>
      </c>
      <c r="E48" s="532">
        <v>0</v>
      </c>
      <c r="F48" s="532">
        <v>0</v>
      </c>
      <c r="G48" s="534">
        <v>0</v>
      </c>
      <c r="H48" s="534">
        <v>0</v>
      </c>
      <c r="I48" s="532">
        <v>0</v>
      </c>
      <c r="J48" s="534">
        <v>0</v>
      </c>
      <c r="K48" s="532">
        <v>0</v>
      </c>
      <c r="L48" s="532">
        <v>0</v>
      </c>
    </row>
    <row r="49" spans="1:13">
      <c r="A49" s="509" t="s">
        <v>908</v>
      </c>
      <c r="B49" s="532">
        <v>0</v>
      </c>
      <c r="C49" s="532">
        <v>0</v>
      </c>
      <c r="D49" s="534">
        <v>0</v>
      </c>
      <c r="E49" s="532">
        <v>0</v>
      </c>
      <c r="F49" s="532">
        <v>0</v>
      </c>
      <c r="G49" s="534">
        <v>0</v>
      </c>
      <c r="H49" s="534">
        <v>0</v>
      </c>
      <c r="I49" s="532">
        <v>0</v>
      </c>
      <c r="J49" s="534">
        <v>0</v>
      </c>
      <c r="K49" s="532">
        <v>0</v>
      </c>
      <c r="L49" s="532">
        <v>0</v>
      </c>
    </row>
    <row r="50" spans="1:13">
      <c r="A50" s="509" t="s">
        <v>909</v>
      </c>
      <c r="B50" s="532">
        <v>0</v>
      </c>
      <c r="C50" s="532">
        <v>0</v>
      </c>
      <c r="D50" s="534">
        <v>0</v>
      </c>
      <c r="E50" s="532">
        <v>0</v>
      </c>
      <c r="F50" s="532">
        <v>0</v>
      </c>
      <c r="G50" s="534">
        <v>0</v>
      </c>
      <c r="H50" s="534">
        <v>0</v>
      </c>
      <c r="I50" s="532">
        <v>0</v>
      </c>
      <c r="J50" s="534">
        <v>0</v>
      </c>
      <c r="K50" s="532">
        <v>0</v>
      </c>
      <c r="L50" s="532">
        <v>0</v>
      </c>
    </row>
    <row r="51" spans="1:13">
      <c r="A51" s="509" t="s">
        <v>910</v>
      </c>
      <c r="B51" s="532">
        <v>0</v>
      </c>
      <c r="C51" s="532">
        <v>0</v>
      </c>
      <c r="D51" s="534">
        <v>0</v>
      </c>
      <c r="E51" s="532">
        <v>0</v>
      </c>
      <c r="F51" s="532">
        <v>0</v>
      </c>
      <c r="G51" s="534">
        <v>0</v>
      </c>
      <c r="H51" s="534">
        <v>0</v>
      </c>
      <c r="I51" s="532">
        <v>0</v>
      </c>
      <c r="J51" s="534">
        <v>0</v>
      </c>
      <c r="K51" s="532">
        <v>0</v>
      </c>
      <c r="L51" s="532">
        <v>0</v>
      </c>
    </row>
    <row r="52" spans="1:13">
      <c r="A52" s="509" t="s">
        <v>911</v>
      </c>
      <c r="B52" s="532">
        <v>0</v>
      </c>
      <c r="C52" s="532">
        <v>0</v>
      </c>
      <c r="D52" s="534">
        <v>0</v>
      </c>
      <c r="E52" s="532">
        <v>0</v>
      </c>
      <c r="F52" s="532">
        <v>0</v>
      </c>
      <c r="G52" s="534">
        <v>0</v>
      </c>
      <c r="H52" s="534">
        <v>0</v>
      </c>
      <c r="I52" s="532">
        <v>0</v>
      </c>
      <c r="J52" s="534">
        <v>0</v>
      </c>
      <c r="K52" s="532">
        <v>0</v>
      </c>
      <c r="L52" s="532">
        <v>0</v>
      </c>
    </row>
    <row r="53" spans="1:13">
      <c r="A53" s="509" t="s">
        <v>531</v>
      </c>
      <c r="B53" s="538">
        <v>0</v>
      </c>
      <c r="C53" s="538">
        <v>0</v>
      </c>
      <c r="D53" s="539">
        <v>0</v>
      </c>
      <c r="E53" s="538">
        <v>0</v>
      </c>
      <c r="F53" s="538">
        <v>0</v>
      </c>
      <c r="G53" s="539">
        <v>0</v>
      </c>
      <c r="H53" s="539">
        <v>0</v>
      </c>
      <c r="I53" s="538">
        <v>0</v>
      </c>
      <c r="J53" s="539">
        <v>0</v>
      </c>
      <c r="K53" s="538">
        <v>0</v>
      </c>
      <c r="L53" s="538">
        <v>0</v>
      </c>
    </row>
    <row r="54" spans="1:13">
      <c r="A54" s="513" t="s">
        <v>530</v>
      </c>
      <c r="B54" s="497"/>
      <c r="C54" s="497"/>
      <c r="D54" s="547"/>
      <c r="E54" s="497"/>
      <c r="F54" s="497"/>
      <c r="G54" s="547"/>
      <c r="H54" s="547"/>
      <c r="I54" s="497"/>
      <c r="J54" s="547"/>
      <c r="K54" s="497"/>
      <c r="L54" s="497"/>
    </row>
    <row r="55" spans="1:13" ht="12" thickBot="1">
      <c r="A55" s="514"/>
      <c r="B55" s="501"/>
      <c r="C55" s="501"/>
      <c r="D55" s="545"/>
      <c r="E55" s="501"/>
      <c r="F55" s="501"/>
      <c r="G55" s="545"/>
      <c r="H55" s="545"/>
      <c r="I55" s="501"/>
      <c r="J55" s="545"/>
      <c r="K55" s="501"/>
      <c r="L55" s="501"/>
    </row>
    <row r="56" spans="1:13" ht="12.6" thickBot="1">
      <c r="A56" s="502" t="s">
        <v>1240</v>
      </c>
      <c r="B56" s="503"/>
      <c r="C56" s="503"/>
      <c r="D56" s="546"/>
      <c r="E56" s="503"/>
      <c r="F56" s="503"/>
      <c r="G56" s="546"/>
      <c r="H56" s="546"/>
      <c r="I56" s="503"/>
      <c r="J56" s="546"/>
      <c r="K56" s="503"/>
      <c r="L56" s="504"/>
      <c r="M56" s="505"/>
    </row>
    <row r="57" spans="1:13" ht="28.5" customHeight="1">
      <c r="A57" s="987" t="s">
        <v>528</v>
      </c>
      <c r="B57" s="997" t="s">
        <v>1226</v>
      </c>
      <c r="C57" s="997"/>
      <c r="D57" s="995" t="s">
        <v>1227</v>
      </c>
      <c r="E57" s="994" t="s">
        <v>1228</v>
      </c>
      <c r="F57" s="994" t="s">
        <v>1229</v>
      </c>
      <c r="G57" s="995" t="s">
        <v>1230</v>
      </c>
      <c r="H57" s="995" t="s">
        <v>1231</v>
      </c>
      <c r="I57" s="994" t="s">
        <v>1232</v>
      </c>
      <c r="J57" s="995" t="s">
        <v>1233</v>
      </c>
      <c r="K57" s="994" t="s">
        <v>1234</v>
      </c>
      <c r="L57" s="994" t="s">
        <v>1235</v>
      </c>
    </row>
    <row r="58" spans="1:13">
      <c r="A58" s="988"/>
      <c r="B58" s="990"/>
      <c r="C58" s="990"/>
      <c r="D58" s="992"/>
      <c r="E58" s="985"/>
      <c r="F58" s="985"/>
      <c r="G58" s="992"/>
      <c r="H58" s="992"/>
      <c r="I58" s="985"/>
      <c r="J58" s="992"/>
      <c r="K58" s="985"/>
      <c r="L58" s="985"/>
    </row>
    <row r="59" spans="1:13" ht="12.6" thickBot="1">
      <c r="A59" s="988"/>
      <c r="B59" s="507" t="s">
        <v>1236</v>
      </c>
      <c r="C59" s="507" t="s">
        <v>529</v>
      </c>
      <c r="D59" s="993"/>
      <c r="E59" s="986"/>
      <c r="F59" s="986"/>
      <c r="G59" s="993"/>
      <c r="H59" s="993"/>
      <c r="I59" s="986"/>
      <c r="J59" s="993"/>
      <c r="K59" s="986"/>
      <c r="L59" s="986"/>
    </row>
    <row r="60" spans="1:13" ht="12.6" thickTop="1">
      <c r="A60" s="517"/>
      <c r="B60" s="520"/>
      <c r="C60" s="520"/>
      <c r="D60" s="548"/>
      <c r="E60" s="521"/>
      <c r="F60" s="521"/>
      <c r="G60" s="548"/>
      <c r="H60" s="548"/>
      <c r="I60" s="521"/>
      <c r="J60" s="548"/>
      <c r="K60" s="521"/>
      <c r="L60" s="521"/>
    </row>
    <row r="61" spans="1:13" ht="12">
      <c r="A61" s="508" t="s">
        <v>1237</v>
      </c>
      <c r="B61" s="553">
        <v>2102407.5345493094</v>
      </c>
      <c r="C61" s="553">
        <v>1578951.5485286</v>
      </c>
      <c r="D61" s="554">
        <v>0</v>
      </c>
      <c r="E61" s="553">
        <v>2181232.0676323096</v>
      </c>
      <c r="F61" s="553">
        <v>113</v>
      </c>
      <c r="G61" s="554">
        <v>0</v>
      </c>
      <c r="H61" s="554">
        <v>0</v>
      </c>
      <c r="I61" s="553">
        <v>813991.6696327813</v>
      </c>
      <c r="J61" s="554">
        <v>0.37317976464391311</v>
      </c>
      <c r="K61" s="553">
        <v>1142.5687049000001</v>
      </c>
      <c r="L61" s="553">
        <v>812.08444079999992</v>
      </c>
    </row>
    <row r="62" spans="1:13">
      <c r="A62" s="509" t="s">
        <v>912</v>
      </c>
      <c r="B62" s="529">
        <v>1431799.7536705094</v>
      </c>
      <c r="C62" s="529">
        <v>1462324.1016632</v>
      </c>
      <c r="D62" s="533">
        <v>4.1797560547999997E-2</v>
      </c>
      <c r="E62" s="529">
        <v>1492921.3338506094</v>
      </c>
      <c r="F62" s="529">
        <v>75</v>
      </c>
      <c r="G62" s="533">
        <v>9.3047313200000004E-4</v>
      </c>
      <c r="H62" s="533">
        <v>0.52712659939999995</v>
      </c>
      <c r="I62" s="529">
        <v>391290.23274698126</v>
      </c>
      <c r="J62" s="533">
        <v>0.2620970200337</v>
      </c>
      <c r="K62" s="529">
        <v>420.77264700000001</v>
      </c>
      <c r="L62" s="529">
        <v>165.2385141</v>
      </c>
    </row>
    <row r="63" spans="1:13">
      <c r="A63" s="509" t="s">
        <v>906</v>
      </c>
      <c r="B63" s="530">
        <v>648456.93941789994</v>
      </c>
      <c r="C63" s="530">
        <v>91783.588268699998</v>
      </c>
      <c r="D63" s="534">
        <v>8.8782513381999995E-2</v>
      </c>
      <c r="E63" s="530">
        <v>656605.71707159991</v>
      </c>
      <c r="F63" s="530">
        <v>22</v>
      </c>
      <c r="G63" s="534">
        <v>1.7363827449999999E-3</v>
      </c>
      <c r="H63" s="534">
        <v>0.530827077822</v>
      </c>
      <c r="I63" s="530">
        <v>395396.29717099998</v>
      </c>
      <c r="J63" s="534">
        <v>0.60218223340246024</v>
      </c>
      <c r="K63" s="530">
        <v>627.15332560000002</v>
      </c>
      <c r="L63" s="530">
        <v>544.20884209999997</v>
      </c>
    </row>
    <row r="64" spans="1:13">
      <c r="A64" s="509" t="s">
        <v>907</v>
      </c>
      <c r="B64" s="530">
        <v>0</v>
      </c>
      <c r="C64" s="530">
        <v>24514.237624899997</v>
      </c>
      <c r="D64" s="534">
        <v>0.2</v>
      </c>
      <c r="E64" s="530">
        <v>4902.8475250000001</v>
      </c>
      <c r="F64" s="530">
        <v>6</v>
      </c>
      <c r="G64" s="534">
        <v>2.97E-3</v>
      </c>
      <c r="H64" s="534">
        <v>0.45</v>
      </c>
      <c r="I64" s="530">
        <v>4102.1007258</v>
      </c>
      <c r="J64" s="534">
        <v>0.83667719725793432</v>
      </c>
      <c r="K64" s="530">
        <v>6.5526556999999999</v>
      </c>
      <c r="L64" s="530">
        <v>3.5290423999999998</v>
      </c>
    </row>
    <row r="65" spans="1:12">
      <c r="A65" s="509" t="s">
        <v>908</v>
      </c>
      <c r="B65" s="530">
        <v>22150.841460900003</v>
      </c>
      <c r="C65" s="530">
        <v>0</v>
      </c>
      <c r="D65" s="534">
        <v>0</v>
      </c>
      <c r="E65" s="530">
        <v>22150.841460900003</v>
      </c>
      <c r="F65" s="530">
        <v>2</v>
      </c>
      <c r="G65" s="534">
        <v>7.4200000000000004E-3</v>
      </c>
      <c r="H65" s="534">
        <v>0.45</v>
      </c>
      <c r="I65" s="530">
        <v>21288.222843899999</v>
      </c>
      <c r="J65" s="534">
        <v>0.96105707232284288</v>
      </c>
      <c r="K65" s="530">
        <v>73.961659600000004</v>
      </c>
      <c r="L65" s="530">
        <v>0</v>
      </c>
    </row>
    <row r="66" spans="1:12">
      <c r="A66" s="509" t="s">
        <v>909</v>
      </c>
      <c r="B66" s="530">
        <v>0</v>
      </c>
      <c r="C66" s="530">
        <v>0</v>
      </c>
      <c r="D66" s="534">
        <v>0</v>
      </c>
      <c r="E66" s="530">
        <v>4126.9891496999999</v>
      </c>
      <c r="F66" s="530">
        <v>1</v>
      </c>
      <c r="G66" s="534">
        <v>1.1900000000000001E-3</v>
      </c>
      <c r="H66" s="534">
        <v>0.45</v>
      </c>
      <c r="I66" s="530">
        <v>1578.3150054999999</v>
      </c>
      <c r="J66" s="534">
        <v>0</v>
      </c>
      <c r="K66" s="530">
        <v>2.2100027</v>
      </c>
      <c r="L66" s="530">
        <v>99.049630500000006</v>
      </c>
    </row>
    <row r="67" spans="1:12">
      <c r="A67" s="509" t="s">
        <v>910</v>
      </c>
      <c r="B67" s="530">
        <v>0</v>
      </c>
      <c r="C67" s="530">
        <v>0</v>
      </c>
      <c r="D67" s="534">
        <v>0</v>
      </c>
      <c r="E67" s="530">
        <v>458.41438010000002</v>
      </c>
      <c r="F67" s="530">
        <v>1</v>
      </c>
      <c r="G67" s="534">
        <v>1.1900000000000001E-3</v>
      </c>
      <c r="H67" s="534">
        <v>0.45</v>
      </c>
      <c r="I67" s="530">
        <v>133.57234940000001</v>
      </c>
      <c r="J67" s="534">
        <v>0.29137905615190801</v>
      </c>
      <c r="K67" s="530">
        <v>0.2454809</v>
      </c>
      <c r="L67" s="530">
        <v>5.50847E-2</v>
      </c>
    </row>
    <row r="68" spans="1:12">
      <c r="A68" s="509" t="s">
        <v>911</v>
      </c>
      <c r="B68" s="530">
        <v>0</v>
      </c>
      <c r="C68" s="530">
        <v>329.62097180000001</v>
      </c>
      <c r="D68" s="534">
        <v>0.2</v>
      </c>
      <c r="E68" s="530">
        <v>65.92419439999999</v>
      </c>
      <c r="F68" s="530">
        <v>6</v>
      </c>
      <c r="G68" s="534">
        <v>0.39348</v>
      </c>
      <c r="H68" s="534">
        <v>0.45</v>
      </c>
      <c r="I68" s="530">
        <v>202.92879019999998</v>
      </c>
      <c r="J68" s="534">
        <v>3.0782141829252296</v>
      </c>
      <c r="K68" s="530">
        <v>11.6729334</v>
      </c>
      <c r="L68" s="530">
        <v>3.3270000000000001E-3</v>
      </c>
    </row>
    <row r="69" spans="1:12">
      <c r="A69" s="509" t="s">
        <v>531</v>
      </c>
      <c r="B69" s="530">
        <v>0</v>
      </c>
      <c r="C69" s="530">
        <v>0</v>
      </c>
      <c r="D69" s="534">
        <v>0</v>
      </c>
      <c r="E69" s="530">
        <v>0</v>
      </c>
      <c r="F69" s="530">
        <v>0</v>
      </c>
      <c r="G69" s="534">
        <v>0</v>
      </c>
      <c r="H69" s="534">
        <v>0</v>
      </c>
      <c r="I69" s="530">
        <v>0</v>
      </c>
      <c r="J69" s="534">
        <v>0</v>
      </c>
      <c r="K69" s="530">
        <v>0</v>
      </c>
      <c r="L69" s="530">
        <v>0</v>
      </c>
    </row>
    <row r="70" spans="1:12">
      <c r="A70" s="509" t="s">
        <v>532</v>
      </c>
      <c r="B70" s="530">
        <v>0</v>
      </c>
      <c r="C70" s="530">
        <v>0</v>
      </c>
      <c r="D70" s="534">
        <v>0</v>
      </c>
      <c r="E70" s="530">
        <v>0</v>
      </c>
      <c r="F70" s="530">
        <v>0</v>
      </c>
      <c r="G70" s="534">
        <v>0</v>
      </c>
      <c r="H70" s="534">
        <v>0</v>
      </c>
      <c r="I70" s="530">
        <v>0</v>
      </c>
      <c r="J70" s="534">
        <v>0</v>
      </c>
      <c r="K70" s="530">
        <v>0</v>
      </c>
      <c r="L70" s="530">
        <v>0</v>
      </c>
    </row>
    <row r="71" spans="1:12" ht="12">
      <c r="A71" s="508" t="s">
        <v>1238</v>
      </c>
      <c r="B71" s="555">
        <v>0</v>
      </c>
      <c r="C71" s="555">
        <v>0</v>
      </c>
      <c r="D71" s="541">
        <v>0</v>
      </c>
      <c r="E71" s="555">
        <v>0</v>
      </c>
      <c r="F71" s="555">
        <v>0</v>
      </c>
      <c r="G71" s="541">
        <v>0</v>
      </c>
      <c r="H71" s="541">
        <v>0</v>
      </c>
      <c r="I71" s="555">
        <v>0</v>
      </c>
      <c r="J71" s="541">
        <v>0</v>
      </c>
      <c r="K71" s="555">
        <v>0</v>
      </c>
      <c r="L71" s="555">
        <v>0</v>
      </c>
    </row>
    <row r="72" spans="1:12">
      <c r="A72" s="509" t="s">
        <v>912</v>
      </c>
      <c r="B72" s="529">
        <v>0</v>
      </c>
      <c r="C72" s="529">
        <v>0</v>
      </c>
      <c r="D72" s="533">
        <v>0</v>
      </c>
      <c r="E72" s="529">
        <v>0</v>
      </c>
      <c r="F72" s="529">
        <v>0</v>
      </c>
      <c r="G72" s="533">
        <v>0</v>
      </c>
      <c r="H72" s="533">
        <v>0</v>
      </c>
      <c r="I72" s="529">
        <v>0</v>
      </c>
      <c r="J72" s="533">
        <v>0</v>
      </c>
      <c r="K72" s="529">
        <v>0</v>
      </c>
      <c r="L72" s="529">
        <v>0</v>
      </c>
    </row>
    <row r="73" spans="1:12">
      <c r="A73" s="509" t="s">
        <v>906</v>
      </c>
      <c r="B73" s="530">
        <v>0</v>
      </c>
      <c r="C73" s="530">
        <v>0</v>
      </c>
      <c r="D73" s="534">
        <v>0</v>
      </c>
      <c r="E73" s="530">
        <v>0</v>
      </c>
      <c r="F73" s="530">
        <v>0</v>
      </c>
      <c r="G73" s="534">
        <v>0</v>
      </c>
      <c r="H73" s="534">
        <v>0</v>
      </c>
      <c r="I73" s="530">
        <v>0</v>
      </c>
      <c r="J73" s="534">
        <v>0</v>
      </c>
      <c r="K73" s="530">
        <v>0</v>
      </c>
      <c r="L73" s="530">
        <v>0</v>
      </c>
    </row>
    <row r="74" spans="1:12">
      <c r="A74" s="509" t="s">
        <v>907</v>
      </c>
      <c r="B74" s="530">
        <v>0</v>
      </c>
      <c r="C74" s="530">
        <v>0</v>
      </c>
      <c r="D74" s="534">
        <v>0</v>
      </c>
      <c r="E74" s="530">
        <v>0</v>
      </c>
      <c r="F74" s="530">
        <v>0</v>
      </c>
      <c r="G74" s="534">
        <v>0</v>
      </c>
      <c r="H74" s="534">
        <v>0</v>
      </c>
      <c r="I74" s="530">
        <v>0</v>
      </c>
      <c r="J74" s="534">
        <v>0</v>
      </c>
      <c r="K74" s="530">
        <v>0</v>
      </c>
      <c r="L74" s="530">
        <v>0</v>
      </c>
    </row>
    <row r="75" spans="1:12">
      <c r="A75" s="509" t="s">
        <v>908</v>
      </c>
      <c r="B75" s="530">
        <v>0</v>
      </c>
      <c r="C75" s="530">
        <v>0</v>
      </c>
      <c r="D75" s="534">
        <v>0</v>
      </c>
      <c r="E75" s="530">
        <v>0</v>
      </c>
      <c r="F75" s="530">
        <v>0</v>
      </c>
      <c r="G75" s="534">
        <v>0</v>
      </c>
      <c r="H75" s="534">
        <v>0</v>
      </c>
      <c r="I75" s="530">
        <v>0</v>
      </c>
      <c r="J75" s="534">
        <v>0</v>
      </c>
      <c r="K75" s="530">
        <v>0</v>
      </c>
      <c r="L75" s="530">
        <v>0</v>
      </c>
    </row>
    <row r="76" spans="1:12">
      <c r="A76" s="509" t="s">
        <v>909</v>
      </c>
      <c r="B76" s="530">
        <v>0</v>
      </c>
      <c r="C76" s="530">
        <v>0</v>
      </c>
      <c r="D76" s="534">
        <v>0</v>
      </c>
      <c r="E76" s="530">
        <v>0</v>
      </c>
      <c r="F76" s="530">
        <v>0</v>
      </c>
      <c r="G76" s="534">
        <v>0</v>
      </c>
      <c r="H76" s="534">
        <v>0</v>
      </c>
      <c r="I76" s="530">
        <v>0</v>
      </c>
      <c r="J76" s="534">
        <v>0</v>
      </c>
      <c r="K76" s="530">
        <v>0</v>
      </c>
      <c r="L76" s="530">
        <v>0</v>
      </c>
    </row>
    <row r="77" spans="1:12">
      <c r="A77" s="509" t="s">
        <v>910</v>
      </c>
      <c r="B77" s="530">
        <v>0</v>
      </c>
      <c r="C77" s="530">
        <v>0</v>
      </c>
      <c r="D77" s="534">
        <v>0</v>
      </c>
      <c r="E77" s="530">
        <v>0</v>
      </c>
      <c r="F77" s="530">
        <v>0</v>
      </c>
      <c r="G77" s="534">
        <v>0</v>
      </c>
      <c r="H77" s="534">
        <v>0</v>
      </c>
      <c r="I77" s="530">
        <v>0</v>
      </c>
      <c r="J77" s="534">
        <v>0</v>
      </c>
      <c r="K77" s="530">
        <v>0</v>
      </c>
      <c r="L77" s="530">
        <v>0</v>
      </c>
    </row>
    <row r="78" spans="1:12">
      <c r="A78" s="509" t="s">
        <v>911</v>
      </c>
      <c r="B78" s="530">
        <v>0</v>
      </c>
      <c r="C78" s="530">
        <v>0</v>
      </c>
      <c r="D78" s="534">
        <v>0</v>
      </c>
      <c r="E78" s="530">
        <v>0</v>
      </c>
      <c r="F78" s="530">
        <v>0</v>
      </c>
      <c r="G78" s="534">
        <v>0</v>
      </c>
      <c r="H78" s="534">
        <v>0</v>
      </c>
      <c r="I78" s="530">
        <v>0</v>
      </c>
      <c r="J78" s="534">
        <v>0</v>
      </c>
      <c r="K78" s="530">
        <v>0</v>
      </c>
      <c r="L78" s="530">
        <v>0</v>
      </c>
    </row>
    <row r="79" spans="1:12">
      <c r="A79" s="509" t="s">
        <v>531</v>
      </c>
      <c r="B79" s="582">
        <v>0</v>
      </c>
      <c r="C79" s="582">
        <v>0</v>
      </c>
      <c r="D79" s="539">
        <v>0</v>
      </c>
      <c r="E79" s="582">
        <v>0</v>
      </c>
      <c r="F79" s="582">
        <v>0</v>
      </c>
      <c r="G79" s="539">
        <v>0</v>
      </c>
      <c r="H79" s="539">
        <v>0</v>
      </c>
      <c r="I79" s="582">
        <v>0</v>
      </c>
      <c r="J79" s="539">
        <v>0</v>
      </c>
      <c r="K79" s="582">
        <v>0</v>
      </c>
      <c r="L79" s="582">
        <v>0</v>
      </c>
    </row>
    <row r="80" spans="1:12">
      <c r="A80" s="513" t="s">
        <v>530</v>
      </c>
      <c r="B80" s="497"/>
      <c r="C80" s="497"/>
      <c r="D80" s="547"/>
      <c r="E80" s="497"/>
      <c r="F80" s="497"/>
      <c r="G80" s="547"/>
      <c r="H80" s="547"/>
      <c r="I80" s="497"/>
      <c r="J80" s="547"/>
      <c r="K80" s="497"/>
      <c r="L80" s="497"/>
    </row>
    <row r="81" spans="1:13" ht="12" thickBot="1">
      <c r="A81" s="514"/>
      <c r="B81" s="501"/>
      <c r="C81" s="501"/>
      <c r="D81" s="545"/>
      <c r="E81" s="501"/>
      <c r="F81" s="501"/>
      <c r="G81" s="545"/>
      <c r="H81" s="545"/>
      <c r="I81" s="501"/>
      <c r="J81" s="545"/>
      <c r="K81" s="501"/>
      <c r="L81" s="501"/>
    </row>
    <row r="82" spans="1:13" ht="12.6" thickBot="1">
      <c r="A82" s="502" t="s">
        <v>1241</v>
      </c>
      <c r="B82" s="503"/>
      <c r="C82" s="503"/>
      <c r="D82" s="546"/>
      <c r="E82" s="503"/>
      <c r="F82" s="503"/>
      <c r="G82" s="546"/>
      <c r="H82" s="546"/>
      <c r="I82" s="503"/>
      <c r="J82" s="546"/>
      <c r="K82" s="503"/>
      <c r="L82" s="504"/>
      <c r="M82" s="505"/>
    </row>
    <row r="83" spans="1:13" ht="28.5" customHeight="1">
      <c r="A83" s="987" t="s">
        <v>528</v>
      </c>
      <c r="B83" s="997" t="s">
        <v>1226</v>
      </c>
      <c r="C83" s="997"/>
      <c r="D83" s="995" t="s">
        <v>1227</v>
      </c>
      <c r="E83" s="994" t="s">
        <v>1228</v>
      </c>
      <c r="F83" s="994" t="s">
        <v>1229</v>
      </c>
      <c r="G83" s="995" t="s">
        <v>1230</v>
      </c>
      <c r="H83" s="995" t="s">
        <v>1231</v>
      </c>
      <c r="I83" s="994" t="s">
        <v>1232</v>
      </c>
      <c r="J83" s="995" t="s">
        <v>1233</v>
      </c>
      <c r="K83" s="994" t="s">
        <v>1234</v>
      </c>
      <c r="L83" s="994" t="s">
        <v>1235</v>
      </c>
    </row>
    <row r="84" spans="1:13">
      <c r="A84" s="988"/>
      <c r="B84" s="990"/>
      <c r="C84" s="990"/>
      <c r="D84" s="992"/>
      <c r="E84" s="985"/>
      <c r="F84" s="985"/>
      <c r="G84" s="992"/>
      <c r="H84" s="992"/>
      <c r="I84" s="985"/>
      <c r="J84" s="992"/>
      <c r="K84" s="985"/>
      <c r="L84" s="985"/>
    </row>
    <row r="85" spans="1:13" ht="12.6" thickBot="1">
      <c r="A85" s="988"/>
      <c r="B85" s="507" t="s">
        <v>1236</v>
      </c>
      <c r="C85" s="507" t="s">
        <v>529</v>
      </c>
      <c r="D85" s="993"/>
      <c r="E85" s="986"/>
      <c r="F85" s="986"/>
      <c r="G85" s="993"/>
      <c r="H85" s="993"/>
      <c r="I85" s="986"/>
      <c r="J85" s="993"/>
      <c r="K85" s="986"/>
      <c r="L85" s="986"/>
    </row>
    <row r="86" spans="1:13" ht="12.6" thickTop="1">
      <c r="A86" s="517"/>
      <c r="B86" s="520"/>
      <c r="C86" s="520"/>
      <c r="D86" s="548"/>
      <c r="E86" s="521"/>
      <c r="F86" s="521"/>
      <c r="G86" s="548"/>
      <c r="H86" s="548"/>
      <c r="I86" s="521"/>
      <c r="J86" s="548"/>
      <c r="K86" s="521"/>
      <c r="L86" s="521"/>
    </row>
    <row r="87" spans="1:13" ht="12">
      <c r="A87" s="508" t="s">
        <v>1237</v>
      </c>
      <c r="B87" s="553">
        <v>9992231.0734309722</v>
      </c>
      <c r="C87" s="553">
        <v>11298868.430146316</v>
      </c>
      <c r="D87" s="554">
        <v>0</v>
      </c>
      <c r="E87" s="553">
        <v>11523858.436476255</v>
      </c>
      <c r="F87" s="553">
        <v>2599</v>
      </c>
      <c r="G87" s="554" t="s">
        <v>1467</v>
      </c>
      <c r="H87" s="554" t="s">
        <v>1467</v>
      </c>
      <c r="I87" s="553">
        <v>7763842.3196814004</v>
      </c>
      <c r="J87" s="554">
        <v>0.67371899459530449</v>
      </c>
      <c r="K87" s="553">
        <v>135227.8844405</v>
      </c>
      <c r="L87" s="553">
        <v>332300.24925450003</v>
      </c>
    </row>
    <row r="88" spans="1:13">
      <c r="A88" s="509" t="s">
        <v>912</v>
      </c>
      <c r="B88" s="529">
        <v>239747.3621045</v>
      </c>
      <c r="C88" s="529">
        <v>2035458.1132882</v>
      </c>
      <c r="D88" s="533">
        <v>0.117560048758</v>
      </c>
      <c r="E88" s="529">
        <v>479035.91714850004</v>
      </c>
      <c r="F88" s="529">
        <v>45</v>
      </c>
      <c r="G88" s="533">
        <v>1.002677112E-3</v>
      </c>
      <c r="H88" s="533">
        <v>0.44931515589799997</v>
      </c>
      <c r="I88" s="529">
        <v>154259.98744299999</v>
      </c>
      <c r="J88" s="533">
        <v>0.32202175645042447</v>
      </c>
      <c r="K88" s="529">
        <v>215.7500886</v>
      </c>
      <c r="L88" s="529">
        <v>354.92946389999997</v>
      </c>
    </row>
    <row r="89" spans="1:13">
      <c r="A89" s="509" t="s">
        <v>906</v>
      </c>
      <c r="B89" s="530">
        <v>4414085.7700691996</v>
      </c>
      <c r="C89" s="530">
        <v>3052519.9712394001</v>
      </c>
      <c r="D89" s="534">
        <v>0.19024392192100001</v>
      </c>
      <c r="E89" s="530">
        <v>4991809.1411385005</v>
      </c>
      <c r="F89" s="530">
        <v>73</v>
      </c>
      <c r="G89" s="534">
        <v>1.9872658700000002E-3</v>
      </c>
      <c r="H89" s="534">
        <v>0.44617564099599999</v>
      </c>
      <c r="I89" s="530">
        <v>2329936.1315735001</v>
      </c>
      <c r="J89" s="534">
        <v>0.46675184601350828</v>
      </c>
      <c r="K89" s="530">
        <v>4422.0243365000006</v>
      </c>
      <c r="L89" s="530">
        <v>34662.811902500005</v>
      </c>
    </row>
    <row r="90" spans="1:13">
      <c r="A90" s="509" t="s">
        <v>907</v>
      </c>
      <c r="B90" s="530">
        <v>283626.03868349997</v>
      </c>
      <c r="C90" s="530">
        <v>2589898.6222643</v>
      </c>
      <c r="D90" s="534">
        <v>0.15446723810599999</v>
      </c>
      <c r="E90" s="530">
        <v>680305.5258401999</v>
      </c>
      <c r="F90" s="530">
        <v>51</v>
      </c>
      <c r="G90" s="534">
        <v>3.4006584030000001E-3</v>
      </c>
      <c r="H90" s="534">
        <v>0.40291407100400001</v>
      </c>
      <c r="I90" s="530">
        <v>378207.75055220001</v>
      </c>
      <c r="J90" s="534">
        <v>0.55593808397352185</v>
      </c>
      <c r="K90" s="530">
        <v>941.25541720000001</v>
      </c>
      <c r="L90" s="530">
        <v>1716.0644285999999</v>
      </c>
    </row>
    <row r="91" spans="1:13">
      <c r="A91" s="509" t="s">
        <v>908</v>
      </c>
      <c r="B91" s="530">
        <v>2124905.7913493998</v>
      </c>
      <c r="C91" s="530">
        <v>1862520.5650229</v>
      </c>
      <c r="D91" s="534">
        <v>0.210256131416</v>
      </c>
      <c r="E91" s="530">
        <v>2461325.8304522</v>
      </c>
      <c r="F91" s="530">
        <v>113</v>
      </c>
      <c r="G91" s="534">
        <v>6.66632366E-3</v>
      </c>
      <c r="H91" s="534">
        <v>0.44116443769399999</v>
      </c>
      <c r="I91" s="530">
        <v>2009515.3148027</v>
      </c>
      <c r="J91" s="534">
        <v>0.81643612151647049</v>
      </c>
      <c r="K91" s="530">
        <v>7244.5541899</v>
      </c>
      <c r="L91" s="530">
        <v>30649.019972600003</v>
      </c>
    </row>
    <row r="92" spans="1:13">
      <c r="A92" s="509" t="s">
        <v>909</v>
      </c>
      <c r="B92" s="530">
        <v>2220795.1538159722</v>
      </c>
      <c r="C92" s="530">
        <v>1437276.6608085162</v>
      </c>
      <c r="D92" s="534">
        <v>0.16362261732700001</v>
      </c>
      <c r="E92" s="530">
        <v>2246457.5488254563</v>
      </c>
      <c r="F92" s="530">
        <v>223</v>
      </c>
      <c r="G92" s="534">
        <v>1.3217612896E-2</v>
      </c>
      <c r="H92" s="534">
        <v>0.43870029203599997</v>
      </c>
      <c r="I92" s="530">
        <v>2351428.6316551999</v>
      </c>
      <c r="J92" s="534">
        <v>1.0467273832459587</v>
      </c>
      <c r="K92" s="530">
        <v>13108.929571699999</v>
      </c>
      <c r="L92" s="530">
        <v>32243.160736400001</v>
      </c>
    </row>
    <row r="93" spans="1:13">
      <c r="A93" s="509" t="s">
        <v>910</v>
      </c>
      <c r="B93" s="530">
        <v>473051.560299</v>
      </c>
      <c r="C93" s="530">
        <v>271550.18627270003</v>
      </c>
      <c r="D93" s="534">
        <v>0.15742228785699999</v>
      </c>
      <c r="E93" s="530">
        <v>431317.46953149996</v>
      </c>
      <c r="F93" s="530">
        <v>69</v>
      </c>
      <c r="G93" s="534">
        <v>2.6627653968000001E-2</v>
      </c>
      <c r="H93" s="534">
        <v>0.440735400306</v>
      </c>
      <c r="I93" s="530">
        <v>539387.24664489995</v>
      </c>
      <c r="J93" s="534">
        <v>1.2505573846354661</v>
      </c>
      <c r="K93" s="530">
        <v>5028.1388417999997</v>
      </c>
      <c r="L93" s="530">
        <v>8533.5498630999991</v>
      </c>
    </row>
    <row r="94" spans="1:13">
      <c r="A94" s="509" t="s">
        <v>911</v>
      </c>
      <c r="B94" s="530">
        <v>433.02977870000001</v>
      </c>
      <c r="C94" s="530">
        <v>0.38636999999999999</v>
      </c>
      <c r="D94" s="534">
        <v>0</v>
      </c>
      <c r="E94" s="530">
        <v>432.65089370000004</v>
      </c>
      <c r="F94" s="530">
        <v>1701</v>
      </c>
      <c r="G94" s="534">
        <v>0.48213383702700002</v>
      </c>
      <c r="H94" s="534">
        <v>0.45666608815999998</v>
      </c>
      <c r="I94" s="530">
        <v>1035.0629899</v>
      </c>
      <c r="J94" s="534">
        <v>2.392374556419413</v>
      </c>
      <c r="K94" s="530">
        <v>95.234949999999998</v>
      </c>
      <c r="L94" s="530">
        <v>36.308010899999999</v>
      </c>
    </row>
    <row r="95" spans="1:13">
      <c r="A95" s="509" t="s">
        <v>531</v>
      </c>
      <c r="B95" s="530">
        <v>235586.36733070001</v>
      </c>
      <c r="C95" s="530">
        <v>49643.924880300001</v>
      </c>
      <c r="D95" s="534">
        <v>0.15032140777700001</v>
      </c>
      <c r="E95" s="530">
        <v>233174.35264620002</v>
      </c>
      <c r="F95" s="530">
        <v>324</v>
      </c>
      <c r="G95" s="534">
        <v>0.99919138281099995</v>
      </c>
      <c r="H95" s="534">
        <v>0.44711968883800002</v>
      </c>
      <c r="I95" s="530">
        <v>72.194020000000009</v>
      </c>
      <c r="J95" s="534">
        <v>3.0961389698609519E-4</v>
      </c>
      <c r="K95" s="530">
        <v>104171.99704479999</v>
      </c>
      <c r="L95" s="530">
        <v>224104.40487650002</v>
      </c>
    </row>
    <row r="96" spans="1:13">
      <c r="A96" s="509" t="s">
        <v>532</v>
      </c>
      <c r="B96" s="530">
        <v>0</v>
      </c>
      <c r="C96" s="530">
        <v>0</v>
      </c>
      <c r="D96" s="534">
        <v>0</v>
      </c>
      <c r="E96" s="530">
        <v>0</v>
      </c>
      <c r="F96" s="530">
        <v>0</v>
      </c>
      <c r="G96" s="534">
        <v>0</v>
      </c>
      <c r="H96" s="534">
        <v>0</v>
      </c>
      <c r="I96" s="530">
        <v>0</v>
      </c>
      <c r="J96" s="534">
        <v>0</v>
      </c>
      <c r="K96" s="530">
        <v>0</v>
      </c>
      <c r="L96" s="530">
        <v>0</v>
      </c>
    </row>
    <row r="97" spans="1:13" ht="12">
      <c r="A97" s="508" t="s">
        <v>1238</v>
      </c>
      <c r="B97" s="555">
        <v>0</v>
      </c>
      <c r="C97" s="555">
        <v>0</v>
      </c>
      <c r="D97" s="541">
        <v>0</v>
      </c>
      <c r="E97" s="555">
        <v>0</v>
      </c>
      <c r="F97" s="555">
        <v>0</v>
      </c>
      <c r="G97" s="541">
        <v>0</v>
      </c>
      <c r="H97" s="541">
        <v>0</v>
      </c>
      <c r="I97" s="555">
        <v>0</v>
      </c>
      <c r="J97" s="541">
        <v>0</v>
      </c>
      <c r="K97" s="555">
        <v>0</v>
      </c>
      <c r="L97" s="555">
        <v>0</v>
      </c>
    </row>
    <row r="98" spans="1:13">
      <c r="A98" s="509" t="s">
        <v>912</v>
      </c>
      <c r="B98" s="529">
        <v>0</v>
      </c>
      <c r="C98" s="529">
        <v>0</v>
      </c>
      <c r="D98" s="533">
        <v>0</v>
      </c>
      <c r="E98" s="529">
        <v>0</v>
      </c>
      <c r="F98" s="529">
        <v>0</v>
      </c>
      <c r="G98" s="533">
        <v>0</v>
      </c>
      <c r="H98" s="533">
        <v>0</v>
      </c>
      <c r="I98" s="529">
        <v>0</v>
      </c>
      <c r="J98" s="533">
        <v>0</v>
      </c>
      <c r="K98" s="529">
        <v>0</v>
      </c>
      <c r="L98" s="529">
        <v>0</v>
      </c>
    </row>
    <row r="99" spans="1:13">
      <c r="A99" s="509" t="s">
        <v>906</v>
      </c>
      <c r="B99" s="530">
        <v>0</v>
      </c>
      <c r="C99" s="530">
        <v>0</v>
      </c>
      <c r="D99" s="534">
        <v>0</v>
      </c>
      <c r="E99" s="530">
        <v>0</v>
      </c>
      <c r="F99" s="530">
        <v>0</v>
      </c>
      <c r="G99" s="534">
        <v>0</v>
      </c>
      <c r="H99" s="534">
        <v>0</v>
      </c>
      <c r="I99" s="530">
        <v>0</v>
      </c>
      <c r="J99" s="534">
        <v>0</v>
      </c>
      <c r="K99" s="530">
        <v>0</v>
      </c>
      <c r="L99" s="530">
        <v>0</v>
      </c>
    </row>
    <row r="100" spans="1:13">
      <c r="A100" s="509" t="s">
        <v>907</v>
      </c>
      <c r="B100" s="530">
        <v>0</v>
      </c>
      <c r="C100" s="530">
        <v>0</v>
      </c>
      <c r="D100" s="534">
        <v>0</v>
      </c>
      <c r="E100" s="530">
        <v>0</v>
      </c>
      <c r="F100" s="530">
        <v>0</v>
      </c>
      <c r="G100" s="534">
        <v>0</v>
      </c>
      <c r="H100" s="534">
        <v>0</v>
      </c>
      <c r="I100" s="530">
        <v>0</v>
      </c>
      <c r="J100" s="534">
        <v>0</v>
      </c>
      <c r="K100" s="530">
        <v>0</v>
      </c>
      <c r="L100" s="530">
        <v>0</v>
      </c>
    </row>
    <row r="101" spans="1:13">
      <c r="A101" s="509" t="s">
        <v>908</v>
      </c>
      <c r="B101" s="530">
        <v>0</v>
      </c>
      <c r="C101" s="530">
        <v>0</v>
      </c>
      <c r="D101" s="534">
        <v>0</v>
      </c>
      <c r="E101" s="530">
        <v>0</v>
      </c>
      <c r="F101" s="530">
        <v>0</v>
      </c>
      <c r="G101" s="534">
        <v>0</v>
      </c>
      <c r="H101" s="534">
        <v>0</v>
      </c>
      <c r="I101" s="530">
        <v>0</v>
      </c>
      <c r="J101" s="534">
        <v>0</v>
      </c>
      <c r="K101" s="530">
        <v>0</v>
      </c>
      <c r="L101" s="530">
        <v>0</v>
      </c>
    </row>
    <row r="102" spans="1:13">
      <c r="A102" s="509" t="s">
        <v>909</v>
      </c>
      <c r="B102" s="530">
        <v>0</v>
      </c>
      <c r="C102" s="530">
        <v>0</v>
      </c>
      <c r="D102" s="534">
        <v>0</v>
      </c>
      <c r="E102" s="530">
        <v>0</v>
      </c>
      <c r="F102" s="530">
        <v>0</v>
      </c>
      <c r="G102" s="534">
        <v>0</v>
      </c>
      <c r="H102" s="534">
        <v>0</v>
      </c>
      <c r="I102" s="530">
        <v>0</v>
      </c>
      <c r="J102" s="534">
        <v>0</v>
      </c>
      <c r="K102" s="530">
        <v>0</v>
      </c>
      <c r="L102" s="530">
        <v>0</v>
      </c>
    </row>
    <row r="103" spans="1:13">
      <c r="A103" s="509" t="s">
        <v>910</v>
      </c>
      <c r="B103" s="530">
        <v>0</v>
      </c>
      <c r="C103" s="530">
        <v>0</v>
      </c>
      <c r="D103" s="534">
        <v>0</v>
      </c>
      <c r="E103" s="530">
        <v>0</v>
      </c>
      <c r="F103" s="530">
        <v>0</v>
      </c>
      <c r="G103" s="534">
        <v>0</v>
      </c>
      <c r="H103" s="534">
        <v>0</v>
      </c>
      <c r="I103" s="530">
        <v>0</v>
      </c>
      <c r="J103" s="534">
        <v>0</v>
      </c>
      <c r="K103" s="530">
        <v>0</v>
      </c>
      <c r="L103" s="530">
        <v>0</v>
      </c>
    </row>
    <row r="104" spans="1:13">
      <c r="A104" s="509" t="s">
        <v>911</v>
      </c>
      <c r="B104" s="530">
        <v>0</v>
      </c>
      <c r="C104" s="530">
        <v>0</v>
      </c>
      <c r="D104" s="534">
        <v>0</v>
      </c>
      <c r="E104" s="530">
        <v>0</v>
      </c>
      <c r="F104" s="530">
        <v>0</v>
      </c>
      <c r="G104" s="534">
        <v>0</v>
      </c>
      <c r="H104" s="534">
        <v>0</v>
      </c>
      <c r="I104" s="530">
        <v>0</v>
      </c>
      <c r="J104" s="534">
        <v>0</v>
      </c>
      <c r="K104" s="530">
        <v>0</v>
      </c>
      <c r="L104" s="530">
        <v>0</v>
      </c>
    </row>
    <row r="105" spans="1:13">
      <c r="A105" s="509" t="s">
        <v>531</v>
      </c>
      <c r="B105" s="582">
        <v>0</v>
      </c>
      <c r="C105" s="582">
        <v>0</v>
      </c>
      <c r="D105" s="539">
        <v>0</v>
      </c>
      <c r="E105" s="582">
        <v>0</v>
      </c>
      <c r="F105" s="582">
        <v>0</v>
      </c>
      <c r="G105" s="539">
        <v>0</v>
      </c>
      <c r="H105" s="539">
        <v>0</v>
      </c>
      <c r="I105" s="582">
        <v>0</v>
      </c>
      <c r="J105" s="539">
        <v>0</v>
      </c>
      <c r="K105" s="582">
        <v>0</v>
      </c>
      <c r="L105" s="582">
        <v>0</v>
      </c>
    </row>
    <row r="106" spans="1:13">
      <c r="A106" s="513" t="s">
        <v>530</v>
      </c>
      <c r="B106" s="497"/>
      <c r="C106" s="497"/>
      <c r="D106" s="547"/>
      <c r="E106" s="497"/>
      <c r="F106" s="497"/>
      <c r="G106" s="547"/>
      <c r="H106" s="547"/>
      <c r="I106" s="497"/>
      <c r="J106" s="547"/>
      <c r="K106" s="497"/>
      <c r="L106" s="497"/>
    </row>
    <row r="107" spans="1:13" ht="12" thickBot="1">
      <c r="A107" s="514"/>
      <c r="B107" s="501"/>
      <c r="C107" s="501"/>
      <c r="D107" s="545"/>
      <c r="E107" s="501"/>
      <c r="F107" s="501"/>
      <c r="G107" s="545"/>
      <c r="H107" s="545"/>
      <c r="I107" s="501"/>
      <c r="J107" s="545"/>
      <c r="K107" s="501"/>
      <c r="L107" s="501"/>
    </row>
    <row r="108" spans="1:13" ht="12.6" thickBot="1">
      <c r="A108" s="502" t="s">
        <v>1242</v>
      </c>
      <c r="B108" s="503"/>
      <c r="C108" s="503"/>
      <c r="D108" s="546"/>
      <c r="E108" s="503"/>
      <c r="F108" s="503"/>
      <c r="G108" s="546"/>
      <c r="H108" s="546"/>
      <c r="I108" s="503"/>
      <c r="J108" s="546"/>
      <c r="K108" s="503"/>
      <c r="L108" s="504"/>
      <c r="M108" s="505"/>
    </row>
    <row r="109" spans="1:13" ht="28.5" customHeight="1">
      <c r="A109" s="987" t="s">
        <v>528</v>
      </c>
      <c r="B109" s="997" t="s">
        <v>1226</v>
      </c>
      <c r="C109" s="997"/>
      <c r="D109" s="995" t="s">
        <v>1227</v>
      </c>
      <c r="E109" s="994" t="s">
        <v>1228</v>
      </c>
      <c r="F109" s="994" t="s">
        <v>1229</v>
      </c>
      <c r="G109" s="995" t="s">
        <v>1230</v>
      </c>
      <c r="H109" s="995" t="s">
        <v>1231</v>
      </c>
      <c r="I109" s="994" t="s">
        <v>1232</v>
      </c>
      <c r="J109" s="995" t="s">
        <v>1233</v>
      </c>
      <c r="K109" s="994" t="s">
        <v>1234</v>
      </c>
      <c r="L109" s="994" t="s">
        <v>1235</v>
      </c>
    </row>
    <row r="110" spans="1:13">
      <c r="A110" s="988"/>
      <c r="B110" s="990"/>
      <c r="C110" s="990"/>
      <c r="D110" s="992"/>
      <c r="E110" s="985"/>
      <c r="F110" s="985"/>
      <c r="G110" s="992"/>
      <c r="H110" s="992"/>
      <c r="I110" s="985"/>
      <c r="J110" s="992"/>
      <c r="K110" s="985"/>
      <c r="L110" s="985"/>
    </row>
    <row r="111" spans="1:13" ht="12.6" thickBot="1">
      <c r="A111" s="988"/>
      <c r="B111" s="507" t="s">
        <v>1236</v>
      </c>
      <c r="C111" s="507" t="s">
        <v>529</v>
      </c>
      <c r="D111" s="993"/>
      <c r="E111" s="986"/>
      <c r="F111" s="986"/>
      <c r="G111" s="993"/>
      <c r="H111" s="993"/>
      <c r="I111" s="986"/>
      <c r="J111" s="993"/>
      <c r="K111" s="986"/>
      <c r="L111" s="986"/>
    </row>
    <row r="112" spans="1:13" ht="12.6" thickTop="1">
      <c r="A112" s="517"/>
      <c r="B112" s="520"/>
      <c r="C112" s="520"/>
      <c r="D112" s="548"/>
      <c r="E112" s="521"/>
      <c r="F112" s="521"/>
      <c r="G112" s="548"/>
      <c r="H112" s="548"/>
      <c r="I112" s="521"/>
      <c r="J112" s="548"/>
      <c r="K112" s="521"/>
      <c r="L112" s="521"/>
    </row>
    <row r="113" spans="1:12" ht="12">
      <c r="A113" s="508" t="s">
        <v>1237</v>
      </c>
      <c r="B113" s="553">
        <v>2726903.2160320003</v>
      </c>
      <c r="C113" s="553">
        <v>203797.90132899999</v>
      </c>
      <c r="D113" s="554">
        <v>0</v>
      </c>
      <c r="E113" s="553">
        <v>2873531.0026646</v>
      </c>
      <c r="F113" s="553">
        <v>55</v>
      </c>
      <c r="G113" s="554" t="s">
        <v>1467</v>
      </c>
      <c r="H113" s="554" t="s">
        <v>1467</v>
      </c>
      <c r="I113" s="553">
        <v>1856922.8595450001</v>
      </c>
      <c r="J113" s="554">
        <v>0.64621639990071167</v>
      </c>
      <c r="K113" s="553">
        <v>17143.505310500001</v>
      </c>
      <c r="L113" s="553">
        <v>66184.304166000002</v>
      </c>
    </row>
    <row r="114" spans="1:12">
      <c r="A114" s="509" t="s">
        <v>912</v>
      </c>
      <c r="B114" s="529">
        <v>0</v>
      </c>
      <c r="C114" s="529">
        <v>0</v>
      </c>
      <c r="D114" s="533">
        <v>0</v>
      </c>
      <c r="E114" s="529">
        <v>0</v>
      </c>
      <c r="F114" s="529">
        <v>0</v>
      </c>
      <c r="G114" s="533">
        <v>0</v>
      </c>
      <c r="H114" s="533">
        <v>0</v>
      </c>
      <c r="I114" s="529">
        <v>0</v>
      </c>
      <c r="J114" s="533">
        <v>0</v>
      </c>
      <c r="K114" s="529">
        <v>0</v>
      </c>
      <c r="L114" s="529">
        <v>0</v>
      </c>
    </row>
    <row r="115" spans="1:12">
      <c r="A115" s="509" t="s">
        <v>906</v>
      </c>
      <c r="B115" s="530">
        <v>0</v>
      </c>
      <c r="C115" s="530">
        <v>0</v>
      </c>
      <c r="D115" s="534">
        <v>0</v>
      </c>
      <c r="E115" s="530">
        <v>0</v>
      </c>
      <c r="F115" s="530">
        <v>0</v>
      </c>
      <c r="G115" s="534">
        <v>0</v>
      </c>
      <c r="H115" s="534">
        <v>0</v>
      </c>
      <c r="I115" s="530">
        <v>0</v>
      </c>
      <c r="J115" s="534">
        <v>0</v>
      </c>
      <c r="K115" s="530">
        <v>0</v>
      </c>
      <c r="L115" s="530">
        <v>0</v>
      </c>
    </row>
    <row r="116" spans="1:12">
      <c r="A116" s="509" t="s">
        <v>907</v>
      </c>
      <c r="B116" s="530">
        <v>0</v>
      </c>
      <c r="C116" s="530">
        <v>0</v>
      </c>
      <c r="D116" s="534">
        <v>0</v>
      </c>
      <c r="E116" s="530">
        <v>0</v>
      </c>
      <c r="F116" s="530">
        <v>0</v>
      </c>
      <c r="G116" s="534">
        <v>0</v>
      </c>
      <c r="H116" s="534">
        <v>0</v>
      </c>
      <c r="I116" s="530">
        <v>0</v>
      </c>
      <c r="J116" s="534">
        <v>0</v>
      </c>
      <c r="K116" s="530">
        <v>0</v>
      </c>
      <c r="L116" s="530">
        <v>0</v>
      </c>
    </row>
    <row r="117" spans="1:12">
      <c r="A117" s="509" t="s">
        <v>908</v>
      </c>
      <c r="B117" s="530">
        <v>0</v>
      </c>
      <c r="C117" s="530">
        <v>0</v>
      </c>
      <c r="D117" s="534">
        <v>0</v>
      </c>
      <c r="E117" s="530">
        <v>0</v>
      </c>
      <c r="F117" s="530">
        <v>0</v>
      </c>
      <c r="G117" s="534">
        <v>0</v>
      </c>
      <c r="H117" s="534">
        <v>0</v>
      </c>
      <c r="I117" s="530">
        <v>0</v>
      </c>
      <c r="J117" s="534">
        <v>0</v>
      </c>
      <c r="K117" s="530">
        <v>0</v>
      </c>
      <c r="L117" s="530">
        <v>0</v>
      </c>
    </row>
    <row r="118" spans="1:12">
      <c r="A118" s="509" t="s">
        <v>909</v>
      </c>
      <c r="B118" s="530">
        <v>0</v>
      </c>
      <c r="C118" s="530">
        <v>0</v>
      </c>
      <c r="D118" s="534">
        <v>0</v>
      </c>
      <c r="E118" s="530">
        <v>0</v>
      </c>
      <c r="F118" s="530">
        <v>0</v>
      </c>
      <c r="G118" s="534">
        <v>0</v>
      </c>
      <c r="H118" s="534">
        <v>0</v>
      </c>
      <c r="I118" s="530">
        <v>0</v>
      </c>
      <c r="J118" s="534">
        <v>0</v>
      </c>
      <c r="K118" s="530">
        <v>0</v>
      </c>
      <c r="L118" s="530">
        <v>0</v>
      </c>
    </row>
    <row r="119" spans="1:12">
      <c r="A119" s="509" t="s">
        <v>910</v>
      </c>
      <c r="B119" s="530">
        <v>0</v>
      </c>
      <c r="C119" s="530">
        <v>0</v>
      </c>
      <c r="D119" s="534">
        <v>0</v>
      </c>
      <c r="E119" s="530">
        <v>0</v>
      </c>
      <c r="F119" s="530">
        <v>0</v>
      </c>
      <c r="G119" s="534">
        <v>0</v>
      </c>
      <c r="H119" s="534">
        <v>0</v>
      </c>
      <c r="I119" s="530">
        <v>0</v>
      </c>
      <c r="J119" s="534">
        <v>0</v>
      </c>
      <c r="K119" s="530">
        <v>0</v>
      </c>
      <c r="L119" s="530">
        <v>0</v>
      </c>
    </row>
    <row r="120" spans="1:12">
      <c r="A120" s="509" t="s">
        <v>911</v>
      </c>
      <c r="B120" s="530">
        <v>0</v>
      </c>
      <c r="C120" s="530">
        <v>0</v>
      </c>
      <c r="D120" s="534">
        <v>0</v>
      </c>
      <c r="E120" s="530">
        <v>0</v>
      </c>
      <c r="F120" s="530">
        <v>0</v>
      </c>
      <c r="G120" s="534">
        <v>0</v>
      </c>
      <c r="H120" s="534">
        <v>0</v>
      </c>
      <c r="I120" s="530">
        <v>0</v>
      </c>
      <c r="J120" s="534">
        <v>0</v>
      </c>
      <c r="K120" s="530">
        <v>0</v>
      </c>
      <c r="L120" s="530">
        <v>0</v>
      </c>
    </row>
    <row r="121" spans="1:12">
      <c r="A121" s="509" t="s">
        <v>531</v>
      </c>
      <c r="B121" s="530" t="s">
        <v>1470</v>
      </c>
      <c r="C121" s="530" t="s">
        <v>1470</v>
      </c>
      <c r="D121" s="534" t="s">
        <v>1471</v>
      </c>
      <c r="E121" s="530" t="s">
        <v>1470</v>
      </c>
      <c r="F121" s="530" t="s">
        <v>1470</v>
      </c>
      <c r="G121" s="534" t="s">
        <v>1471</v>
      </c>
      <c r="H121" s="534" t="s">
        <v>1471</v>
      </c>
      <c r="I121" s="530" t="s">
        <v>1470</v>
      </c>
      <c r="J121" s="534" t="s">
        <v>1471</v>
      </c>
      <c r="K121" s="530" t="s">
        <v>1470</v>
      </c>
      <c r="L121" s="530" t="s">
        <v>1470</v>
      </c>
    </row>
    <row r="122" spans="1:12">
      <c r="A122" s="509" t="s">
        <v>532</v>
      </c>
      <c r="B122" s="530">
        <v>2726903.2160320003</v>
      </c>
      <c r="C122" s="530">
        <v>203797.90132899999</v>
      </c>
      <c r="D122" s="534">
        <v>0</v>
      </c>
      <c r="E122" s="530">
        <v>2873531.0026646</v>
      </c>
      <c r="F122" s="530">
        <v>55</v>
      </c>
      <c r="G122" s="534">
        <v>0</v>
      </c>
      <c r="H122" s="534">
        <v>0</v>
      </c>
      <c r="I122" s="530">
        <v>1856922.8595450001</v>
      </c>
      <c r="J122" s="534">
        <v>0.64621639990071167</v>
      </c>
      <c r="K122" s="530">
        <v>17143.505310500001</v>
      </c>
      <c r="L122" s="530">
        <v>66184.304166000002</v>
      </c>
    </row>
    <row r="123" spans="1:12" ht="12">
      <c r="A123" s="508" t="s">
        <v>1238</v>
      </c>
      <c r="B123" s="555">
        <v>0</v>
      </c>
      <c r="C123" s="555">
        <v>0</v>
      </c>
      <c r="D123" s="541">
        <v>0</v>
      </c>
      <c r="E123" s="555">
        <v>0</v>
      </c>
      <c r="F123" s="555">
        <v>0</v>
      </c>
      <c r="G123" s="541">
        <v>0</v>
      </c>
      <c r="H123" s="541">
        <v>0</v>
      </c>
      <c r="I123" s="555">
        <v>0</v>
      </c>
      <c r="J123" s="541">
        <v>0</v>
      </c>
      <c r="K123" s="555">
        <v>0</v>
      </c>
      <c r="L123" s="555">
        <v>0</v>
      </c>
    </row>
    <row r="124" spans="1:12">
      <c r="A124" s="509" t="s">
        <v>912</v>
      </c>
      <c r="B124" s="529">
        <v>0</v>
      </c>
      <c r="C124" s="529">
        <v>0</v>
      </c>
      <c r="D124" s="533">
        <v>0</v>
      </c>
      <c r="E124" s="529">
        <v>0</v>
      </c>
      <c r="F124" s="529">
        <v>0</v>
      </c>
      <c r="G124" s="533">
        <v>0</v>
      </c>
      <c r="H124" s="533">
        <v>0</v>
      </c>
      <c r="I124" s="529">
        <v>0</v>
      </c>
      <c r="J124" s="533">
        <v>0</v>
      </c>
      <c r="K124" s="529">
        <v>0</v>
      </c>
      <c r="L124" s="529">
        <v>0</v>
      </c>
    </row>
    <row r="125" spans="1:12">
      <c r="A125" s="509" t="s">
        <v>906</v>
      </c>
      <c r="B125" s="530">
        <v>0</v>
      </c>
      <c r="C125" s="530">
        <v>0</v>
      </c>
      <c r="D125" s="534">
        <v>0</v>
      </c>
      <c r="E125" s="530">
        <v>0</v>
      </c>
      <c r="F125" s="530">
        <v>0</v>
      </c>
      <c r="G125" s="534">
        <v>0</v>
      </c>
      <c r="H125" s="534">
        <v>0</v>
      </c>
      <c r="I125" s="530">
        <v>0</v>
      </c>
      <c r="J125" s="534">
        <v>0</v>
      </c>
      <c r="K125" s="530">
        <v>0</v>
      </c>
      <c r="L125" s="530">
        <v>0</v>
      </c>
    </row>
    <row r="126" spans="1:12">
      <c r="A126" s="509" t="s">
        <v>907</v>
      </c>
      <c r="B126" s="530">
        <v>0</v>
      </c>
      <c r="C126" s="530">
        <v>0</v>
      </c>
      <c r="D126" s="534">
        <v>0</v>
      </c>
      <c r="E126" s="530">
        <v>0</v>
      </c>
      <c r="F126" s="530">
        <v>0</v>
      </c>
      <c r="G126" s="534">
        <v>0</v>
      </c>
      <c r="H126" s="534">
        <v>0</v>
      </c>
      <c r="I126" s="530">
        <v>0</v>
      </c>
      <c r="J126" s="534">
        <v>0</v>
      </c>
      <c r="K126" s="530">
        <v>0</v>
      </c>
      <c r="L126" s="530">
        <v>0</v>
      </c>
    </row>
    <row r="127" spans="1:12">
      <c r="A127" s="509" t="s">
        <v>908</v>
      </c>
      <c r="B127" s="530">
        <v>0</v>
      </c>
      <c r="C127" s="530">
        <v>0</v>
      </c>
      <c r="D127" s="534">
        <v>0</v>
      </c>
      <c r="E127" s="530">
        <v>0</v>
      </c>
      <c r="F127" s="530">
        <v>0</v>
      </c>
      <c r="G127" s="534">
        <v>0</v>
      </c>
      <c r="H127" s="534">
        <v>0</v>
      </c>
      <c r="I127" s="530">
        <v>0</v>
      </c>
      <c r="J127" s="534">
        <v>0</v>
      </c>
      <c r="K127" s="530">
        <v>0</v>
      </c>
      <c r="L127" s="530">
        <v>0</v>
      </c>
    </row>
    <row r="128" spans="1:12">
      <c r="A128" s="509" t="s">
        <v>909</v>
      </c>
      <c r="B128" s="530">
        <v>0</v>
      </c>
      <c r="C128" s="530">
        <v>0</v>
      </c>
      <c r="D128" s="534">
        <v>0</v>
      </c>
      <c r="E128" s="530">
        <v>0</v>
      </c>
      <c r="F128" s="530">
        <v>0</v>
      </c>
      <c r="G128" s="534">
        <v>0</v>
      </c>
      <c r="H128" s="534">
        <v>0</v>
      </c>
      <c r="I128" s="530">
        <v>0</v>
      </c>
      <c r="J128" s="534">
        <v>0</v>
      </c>
      <c r="K128" s="530">
        <v>0</v>
      </c>
      <c r="L128" s="530">
        <v>0</v>
      </c>
    </row>
    <row r="129" spans="1:13">
      <c r="A129" s="509" t="s">
        <v>910</v>
      </c>
      <c r="B129" s="530">
        <v>0</v>
      </c>
      <c r="C129" s="530">
        <v>0</v>
      </c>
      <c r="D129" s="534">
        <v>0</v>
      </c>
      <c r="E129" s="530">
        <v>0</v>
      </c>
      <c r="F129" s="530">
        <v>0</v>
      </c>
      <c r="G129" s="534">
        <v>0</v>
      </c>
      <c r="H129" s="534">
        <v>0</v>
      </c>
      <c r="I129" s="530">
        <v>0</v>
      </c>
      <c r="J129" s="534">
        <v>0</v>
      </c>
      <c r="K129" s="530">
        <v>0</v>
      </c>
      <c r="L129" s="530">
        <v>0</v>
      </c>
    </row>
    <row r="130" spans="1:13">
      <c r="A130" s="509" t="s">
        <v>911</v>
      </c>
      <c r="B130" s="530">
        <v>0</v>
      </c>
      <c r="C130" s="530">
        <v>0</v>
      </c>
      <c r="D130" s="534">
        <v>0</v>
      </c>
      <c r="E130" s="530">
        <v>0</v>
      </c>
      <c r="F130" s="530">
        <v>0</v>
      </c>
      <c r="G130" s="534">
        <v>0</v>
      </c>
      <c r="H130" s="534">
        <v>0</v>
      </c>
      <c r="I130" s="530">
        <v>0</v>
      </c>
      <c r="J130" s="534">
        <v>0</v>
      </c>
      <c r="K130" s="530">
        <v>0</v>
      </c>
      <c r="L130" s="530">
        <v>0</v>
      </c>
    </row>
    <row r="131" spans="1:13">
      <c r="A131" s="509" t="s">
        <v>531</v>
      </c>
      <c r="B131" s="582">
        <v>0</v>
      </c>
      <c r="C131" s="582">
        <v>0</v>
      </c>
      <c r="D131" s="539">
        <v>0</v>
      </c>
      <c r="E131" s="582">
        <v>0</v>
      </c>
      <c r="F131" s="582">
        <v>0</v>
      </c>
      <c r="G131" s="539">
        <v>0</v>
      </c>
      <c r="H131" s="539">
        <v>0</v>
      </c>
      <c r="I131" s="582">
        <v>0</v>
      </c>
      <c r="J131" s="539">
        <v>0</v>
      </c>
      <c r="K131" s="582">
        <v>0</v>
      </c>
      <c r="L131" s="582">
        <v>0</v>
      </c>
    </row>
    <row r="132" spans="1:13">
      <c r="A132" s="513" t="s">
        <v>530</v>
      </c>
      <c r="B132" s="497"/>
      <c r="C132" s="497"/>
      <c r="D132" s="547"/>
      <c r="E132" s="497"/>
      <c r="F132" s="497"/>
      <c r="G132" s="547"/>
      <c r="H132" s="547"/>
      <c r="I132" s="497"/>
      <c r="J132" s="547"/>
      <c r="K132" s="497"/>
      <c r="L132" s="497"/>
    </row>
    <row r="133" spans="1:13" ht="12" thickBot="1">
      <c r="A133" s="514"/>
      <c r="B133" s="501"/>
      <c r="C133" s="501"/>
      <c r="D133" s="545"/>
      <c r="E133" s="501"/>
      <c r="F133" s="501"/>
      <c r="G133" s="545"/>
      <c r="H133" s="545"/>
      <c r="I133" s="501"/>
      <c r="J133" s="545"/>
      <c r="K133" s="501"/>
      <c r="L133" s="501"/>
    </row>
    <row r="134" spans="1:13" ht="12.6" thickBot="1">
      <c r="A134" s="515" t="s">
        <v>1243</v>
      </c>
      <c r="B134" s="503"/>
      <c r="C134" s="503"/>
      <c r="D134" s="546"/>
      <c r="E134" s="503"/>
      <c r="F134" s="503"/>
      <c r="G134" s="546"/>
      <c r="H134" s="546"/>
      <c r="I134" s="503"/>
      <c r="J134" s="546"/>
      <c r="K134" s="503"/>
      <c r="L134" s="504"/>
      <c r="M134" s="505"/>
    </row>
    <row r="135" spans="1:13" ht="28.5" customHeight="1">
      <c r="A135" s="987" t="s">
        <v>528</v>
      </c>
      <c r="B135" s="997" t="s">
        <v>1226</v>
      </c>
      <c r="C135" s="997"/>
      <c r="D135" s="995" t="s">
        <v>1227</v>
      </c>
      <c r="E135" s="994" t="s">
        <v>1228</v>
      </c>
      <c r="F135" s="994" t="s">
        <v>1229</v>
      </c>
      <c r="G135" s="995" t="s">
        <v>1230</v>
      </c>
      <c r="H135" s="995" t="s">
        <v>1231</v>
      </c>
      <c r="I135" s="994" t="s">
        <v>1232</v>
      </c>
      <c r="J135" s="995" t="s">
        <v>1233</v>
      </c>
      <c r="K135" s="994" t="s">
        <v>1234</v>
      </c>
      <c r="L135" s="994" t="s">
        <v>1235</v>
      </c>
    </row>
    <row r="136" spans="1:13">
      <c r="A136" s="988"/>
      <c r="B136" s="990"/>
      <c r="C136" s="990"/>
      <c r="D136" s="992"/>
      <c r="E136" s="985"/>
      <c r="F136" s="985"/>
      <c r="G136" s="992"/>
      <c r="H136" s="992"/>
      <c r="I136" s="985"/>
      <c r="J136" s="992"/>
      <c r="K136" s="985"/>
      <c r="L136" s="985"/>
    </row>
    <row r="137" spans="1:13" ht="12.6" thickBot="1">
      <c r="A137" s="988"/>
      <c r="B137" s="507" t="s">
        <v>1236</v>
      </c>
      <c r="C137" s="507" t="s">
        <v>529</v>
      </c>
      <c r="D137" s="993"/>
      <c r="E137" s="986"/>
      <c r="F137" s="986"/>
      <c r="G137" s="993"/>
      <c r="H137" s="993"/>
      <c r="I137" s="986"/>
      <c r="J137" s="993"/>
      <c r="K137" s="986"/>
      <c r="L137" s="986"/>
    </row>
    <row r="138" spans="1:13" ht="12.6" thickTop="1">
      <c r="A138" s="517"/>
      <c r="B138" s="520"/>
      <c r="C138" s="520"/>
      <c r="D138" s="548"/>
      <c r="E138" s="521"/>
      <c r="F138" s="521"/>
      <c r="G138" s="548"/>
      <c r="H138" s="548"/>
      <c r="I138" s="521"/>
      <c r="J138" s="548"/>
      <c r="K138" s="521"/>
      <c r="L138" s="521"/>
    </row>
    <row r="139" spans="1:13" ht="12">
      <c r="A139" s="508" t="s">
        <v>1237</v>
      </c>
      <c r="B139" s="557">
        <v>5093126.4853529995</v>
      </c>
      <c r="C139" s="557">
        <v>3204690.6626203</v>
      </c>
      <c r="D139" s="554">
        <v>0</v>
      </c>
      <c r="E139" s="557">
        <v>3540999.6345839002</v>
      </c>
      <c r="F139" s="557">
        <v>3886</v>
      </c>
      <c r="G139" s="554" t="s">
        <v>1467</v>
      </c>
      <c r="H139" s="554" t="s">
        <v>1467</v>
      </c>
      <c r="I139" s="557">
        <v>2179564.4340196</v>
      </c>
      <c r="J139" s="554">
        <v>0.61552235496791252</v>
      </c>
      <c r="K139" s="557">
        <v>53489.852189099998</v>
      </c>
      <c r="L139" s="557">
        <v>95971.598782500005</v>
      </c>
    </row>
    <row r="140" spans="1:13">
      <c r="A140" s="509" t="s">
        <v>912</v>
      </c>
      <c r="B140" s="556">
        <v>322903.92913919996</v>
      </c>
      <c r="C140" s="556">
        <v>218231.39377729999</v>
      </c>
      <c r="D140" s="533">
        <v>0.203448727134</v>
      </c>
      <c r="E140" s="556">
        <v>140938.6400102</v>
      </c>
      <c r="F140" s="556">
        <v>542</v>
      </c>
      <c r="G140" s="533">
        <v>7.6960856399999999E-4</v>
      </c>
      <c r="H140" s="533">
        <v>0.44104105387600001</v>
      </c>
      <c r="I140" s="556">
        <v>21829.449383299998</v>
      </c>
      <c r="J140" s="533">
        <v>0.15488619289727898</v>
      </c>
      <c r="K140" s="556">
        <v>47.814382500000001</v>
      </c>
      <c r="L140" s="556">
        <v>538.07221230000005</v>
      </c>
    </row>
    <row r="141" spans="1:13">
      <c r="A141" s="509" t="s">
        <v>906</v>
      </c>
      <c r="B141" s="542">
        <v>176121.59840130003</v>
      </c>
      <c r="C141" s="542">
        <v>225926.69235260002</v>
      </c>
      <c r="D141" s="534">
        <v>0.13538811014999999</v>
      </c>
      <c r="E141" s="542">
        <v>100976.573309</v>
      </c>
      <c r="F141" s="542">
        <v>326</v>
      </c>
      <c r="G141" s="534">
        <v>1.8981106079999999E-3</v>
      </c>
      <c r="H141" s="534">
        <v>0.43711113375799998</v>
      </c>
      <c r="I141" s="542">
        <v>26554.1272226</v>
      </c>
      <c r="J141" s="534">
        <v>0.26297314666582416</v>
      </c>
      <c r="K141" s="542">
        <v>83.716260899999995</v>
      </c>
      <c r="L141" s="542">
        <v>428.71261349999997</v>
      </c>
    </row>
    <row r="142" spans="1:13">
      <c r="A142" s="509" t="s">
        <v>907</v>
      </c>
      <c r="B142" s="542">
        <v>350875.37011229998</v>
      </c>
      <c r="C142" s="542">
        <v>406751.08170810004</v>
      </c>
      <c r="D142" s="534">
        <v>0.28629438236999999</v>
      </c>
      <c r="E142" s="542">
        <v>299532.38806859998</v>
      </c>
      <c r="F142" s="542">
        <v>366</v>
      </c>
      <c r="G142" s="534">
        <v>3.7345948270000001E-3</v>
      </c>
      <c r="H142" s="534">
        <v>0.43944405521000002</v>
      </c>
      <c r="I142" s="542">
        <v>121486.5146599</v>
      </c>
      <c r="J142" s="534">
        <v>0.40558724030897358</v>
      </c>
      <c r="K142" s="542">
        <v>491.45247790000002</v>
      </c>
      <c r="L142" s="542">
        <v>1394.6814644999999</v>
      </c>
    </row>
    <row r="143" spans="1:13">
      <c r="A143" s="509" t="s">
        <v>908</v>
      </c>
      <c r="B143" s="542">
        <v>928659.41572329996</v>
      </c>
      <c r="C143" s="542">
        <v>658802.89139010001</v>
      </c>
      <c r="D143" s="534">
        <v>0.22031855870399999</v>
      </c>
      <c r="E143" s="542">
        <v>695379.71495739999</v>
      </c>
      <c r="F143" s="542">
        <v>509</v>
      </c>
      <c r="G143" s="534">
        <v>6.6075094089999998E-3</v>
      </c>
      <c r="H143" s="534">
        <v>0.43998225042900002</v>
      </c>
      <c r="I143" s="542">
        <v>353682.03598809999</v>
      </c>
      <c r="J143" s="534">
        <v>0.5086171315908562</v>
      </c>
      <c r="K143" s="542">
        <v>2022.5073732000001</v>
      </c>
      <c r="L143" s="542">
        <v>11727.355706</v>
      </c>
    </row>
    <row r="144" spans="1:13">
      <c r="A144" s="509" t="s">
        <v>909</v>
      </c>
      <c r="B144" s="542">
        <v>2314209.3808774999</v>
      </c>
      <c r="C144" s="542">
        <v>1394749.154908</v>
      </c>
      <c r="D144" s="534">
        <v>0.183704745887</v>
      </c>
      <c r="E144" s="542">
        <v>1601322.3235929001</v>
      </c>
      <c r="F144" s="542">
        <v>1018</v>
      </c>
      <c r="G144" s="534">
        <v>1.4178820740999999E-2</v>
      </c>
      <c r="H144" s="534">
        <v>0.43944093527299999</v>
      </c>
      <c r="I144" s="542">
        <v>1103387.8947881998</v>
      </c>
      <c r="J144" s="534">
        <v>0.68904796900134346</v>
      </c>
      <c r="K144" s="542">
        <v>9967.3716796000008</v>
      </c>
      <c r="L144" s="542">
        <v>13708.397142000002</v>
      </c>
    </row>
    <row r="145" spans="1:13">
      <c r="A145" s="509" t="s">
        <v>910</v>
      </c>
      <c r="B145" s="542">
        <v>900025.58016040002</v>
      </c>
      <c r="C145" s="542">
        <v>288350.15354019997</v>
      </c>
      <c r="D145" s="534">
        <v>0.18797138350699999</v>
      </c>
      <c r="E145" s="542">
        <v>626287.79342600005</v>
      </c>
      <c r="F145" s="542">
        <v>554</v>
      </c>
      <c r="G145" s="534">
        <v>3.2584342316999998E-2</v>
      </c>
      <c r="H145" s="534">
        <v>0.43686843603499997</v>
      </c>
      <c r="I145" s="542">
        <v>546558.85344420001</v>
      </c>
      <c r="J145" s="534">
        <v>0.87269600203181918</v>
      </c>
      <c r="K145" s="542">
        <v>8907.6193299000006</v>
      </c>
      <c r="L145" s="542">
        <v>12467.093665100001</v>
      </c>
    </row>
    <row r="146" spans="1:13">
      <c r="A146" s="509" t="s">
        <v>911</v>
      </c>
      <c r="B146" s="542">
        <v>5044.7652324999999</v>
      </c>
      <c r="C146" s="542">
        <v>172.17479790000002</v>
      </c>
      <c r="D146" s="534">
        <v>0.149101510844</v>
      </c>
      <c r="E146" s="542">
        <v>4568.6061650000001</v>
      </c>
      <c r="F146" s="542">
        <v>456</v>
      </c>
      <c r="G146" s="534">
        <v>0.143030043365</v>
      </c>
      <c r="H146" s="534">
        <v>0.443048667743</v>
      </c>
      <c r="I146" s="542">
        <v>6065.5585332999999</v>
      </c>
      <c r="J146" s="534">
        <v>1.3276606286985564</v>
      </c>
      <c r="K146" s="542">
        <v>287.39395250000001</v>
      </c>
      <c r="L146" s="542">
        <v>209.94035220000001</v>
      </c>
    </row>
    <row r="147" spans="1:13">
      <c r="A147" s="509" t="s">
        <v>531</v>
      </c>
      <c r="B147" s="542">
        <v>95286.445706499988</v>
      </c>
      <c r="C147" s="542">
        <v>11707.1201461</v>
      </c>
      <c r="D147" s="534">
        <v>0.17534047916199999</v>
      </c>
      <c r="E147" s="542">
        <v>71993.595054800011</v>
      </c>
      <c r="F147" s="542">
        <v>115</v>
      </c>
      <c r="G147" s="534">
        <v>1</v>
      </c>
      <c r="H147" s="534">
        <v>0.44006660187500002</v>
      </c>
      <c r="I147" s="542">
        <v>0</v>
      </c>
      <c r="J147" s="534">
        <v>0</v>
      </c>
      <c r="K147" s="542">
        <v>31681.9767326</v>
      </c>
      <c r="L147" s="542">
        <v>55497.345626900002</v>
      </c>
    </row>
    <row r="148" spans="1:13">
      <c r="A148" s="509" t="s">
        <v>532</v>
      </c>
      <c r="B148" s="542">
        <v>0</v>
      </c>
      <c r="C148" s="542">
        <v>0</v>
      </c>
      <c r="D148" s="534">
        <v>0</v>
      </c>
      <c r="E148" s="542">
        <v>0</v>
      </c>
      <c r="F148" s="542">
        <v>0</v>
      </c>
      <c r="G148" s="534">
        <v>0</v>
      </c>
      <c r="H148" s="534">
        <v>0</v>
      </c>
      <c r="I148" s="542">
        <v>0</v>
      </c>
      <c r="J148" s="534">
        <v>0</v>
      </c>
      <c r="K148" s="542">
        <v>0</v>
      </c>
      <c r="L148" s="542">
        <v>0</v>
      </c>
    </row>
    <row r="149" spans="1:13" ht="12">
      <c r="A149" s="508" t="s">
        <v>1238</v>
      </c>
      <c r="B149" s="558">
        <v>0</v>
      </c>
      <c r="C149" s="558">
        <v>0</v>
      </c>
      <c r="D149" s="541">
        <v>0</v>
      </c>
      <c r="E149" s="558">
        <v>0</v>
      </c>
      <c r="F149" s="558">
        <v>0</v>
      </c>
      <c r="G149" s="541">
        <v>0</v>
      </c>
      <c r="H149" s="541">
        <v>0</v>
      </c>
      <c r="I149" s="558">
        <v>0</v>
      </c>
      <c r="J149" s="541">
        <v>0</v>
      </c>
      <c r="K149" s="558">
        <v>0</v>
      </c>
      <c r="L149" s="558">
        <v>0</v>
      </c>
    </row>
    <row r="150" spans="1:13">
      <c r="A150" s="509" t="s">
        <v>912</v>
      </c>
      <c r="B150" s="556">
        <v>0</v>
      </c>
      <c r="C150" s="556">
        <v>0</v>
      </c>
      <c r="D150" s="533">
        <v>0</v>
      </c>
      <c r="E150" s="556">
        <v>0</v>
      </c>
      <c r="F150" s="556">
        <v>0</v>
      </c>
      <c r="G150" s="533">
        <v>0</v>
      </c>
      <c r="H150" s="533">
        <v>0</v>
      </c>
      <c r="I150" s="556">
        <v>0</v>
      </c>
      <c r="J150" s="533">
        <v>0</v>
      </c>
      <c r="K150" s="556">
        <v>0</v>
      </c>
      <c r="L150" s="556">
        <v>0</v>
      </c>
    </row>
    <row r="151" spans="1:13">
      <c r="A151" s="509" t="s">
        <v>906</v>
      </c>
      <c r="B151" s="542">
        <v>0</v>
      </c>
      <c r="C151" s="542">
        <v>0</v>
      </c>
      <c r="D151" s="534">
        <v>0</v>
      </c>
      <c r="E151" s="542">
        <v>0</v>
      </c>
      <c r="F151" s="542">
        <v>0</v>
      </c>
      <c r="G151" s="534">
        <v>0</v>
      </c>
      <c r="H151" s="534">
        <v>0</v>
      </c>
      <c r="I151" s="542">
        <v>0</v>
      </c>
      <c r="J151" s="534">
        <v>0</v>
      </c>
      <c r="K151" s="542">
        <v>0</v>
      </c>
      <c r="L151" s="542">
        <v>0</v>
      </c>
    </row>
    <row r="152" spans="1:13">
      <c r="A152" s="509" t="s">
        <v>907</v>
      </c>
      <c r="B152" s="542">
        <v>0</v>
      </c>
      <c r="C152" s="542">
        <v>0</v>
      </c>
      <c r="D152" s="534">
        <v>0</v>
      </c>
      <c r="E152" s="542">
        <v>0</v>
      </c>
      <c r="F152" s="542">
        <v>0</v>
      </c>
      <c r="G152" s="534">
        <v>0</v>
      </c>
      <c r="H152" s="534">
        <v>0</v>
      </c>
      <c r="I152" s="542">
        <v>0</v>
      </c>
      <c r="J152" s="534">
        <v>0</v>
      </c>
      <c r="K152" s="542">
        <v>0</v>
      </c>
      <c r="L152" s="542">
        <v>0</v>
      </c>
    </row>
    <row r="153" spans="1:13">
      <c r="A153" s="509" t="s">
        <v>908</v>
      </c>
      <c r="B153" s="542">
        <v>0</v>
      </c>
      <c r="C153" s="542">
        <v>0</v>
      </c>
      <c r="D153" s="534">
        <v>0</v>
      </c>
      <c r="E153" s="542">
        <v>0</v>
      </c>
      <c r="F153" s="542">
        <v>0</v>
      </c>
      <c r="G153" s="534">
        <v>0</v>
      </c>
      <c r="H153" s="534">
        <v>0</v>
      </c>
      <c r="I153" s="542">
        <v>0</v>
      </c>
      <c r="J153" s="534">
        <v>0</v>
      </c>
      <c r="K153" s="542">
        <v>0</v>
      </c>
      <c r="L153" s="542">
        <v>0</v>
      </c>
    </row>
    <row r="154" spans="1:13">
      <c r="A154" s="509" t="s">
        <v>909</v>
      </c>
      <c r="B154" s="542">
        <v>0</v>
      </c>
      <c r="C154" s="542">
        <v>0</v>
      </c>
      <c r="D154" s="534">
        <v>0</v>
      </c>
      <c r="E154" s="542">
        <v>0</v>
      </c>
      <c r="F154" s="542">
        <v>0</v>
      </c>
      <c r="G154" s="534">
        <v>0</v>
      </c>
      <c r="H154" s="534">
        <v>0</v>
      </c>
      <c r="I154" s="542">
        <v>0</v>
      </c>
      <c r="J154" s="534">
        <v>0</v>
      </c>
      <c r="K154" s="542">
        <v>0</v>
      </c>
      <c r="L154" s="542">
        <v>0</v>
      </c>
    </row>
    <row r="155" spans="1:13">
      <c r="A155" s="509" t="s">
        <v>910</v>
      </c>
      <c r="B155" s="542">
        <v>0</v>
      </c>
      <c r="C155" s="542">
        <v>0</v>
      </c>
      <c r="D155" s="534">
        <v>0</v>
      </c>
      <c r="E155" s="542">
        <v>0</v>
      </c>
      <c r="F155" s="542">
        <v>0</v>
      </c>
      <c r="G155" s="534">
        <v>0</v>
      </c>
      <c r="H155" s="534">
        <v>0</v>
      </c>
      <c r="I155" s="542">
        <v>0</v>
      </c>
      <c r="J155" s="534">
        <v>0</v>
      </c>
      <c r="K155" s="542">
        <v>0</v>
      </c>
      <c r="L155" s="542">
        <v>0</v>
      </c>
    </row>
    <row r="156" spans="1:13">
      <c r="A156" s="509" t="s">
        <v>911</v>
      </c>
      <c r="B156" s="542">
        <v>0</v>
      </c>
      <c r="C156" s="542">
        <v>0</v>
      </c>
      <c r="D156" s="534">
        <v>0</v>
      </c>
      <c r="E156" s="542">
        <v>0</v>
      </c>
      <c r="F156" s="542">
        <v>0</v>
      </c>
      <c r="G156" s="534">
        <v>0</v>
      </c>
      <c r="H156" s="534">
        <v>0</v>
      </c>
      <c r="I156" s="542">
        <v>0</v>
      </c>
      <c r="J156" s="534">
        <v>0</v>
      </c>
      <c r="K156" s="542">
        <v>0</v>
      </c>
      <c r="L156" s="542">
        <v>0</v>
      </c>
    </row>
    <row r="157" spans="1:13">
      <c r="A157" s="509" t="s">
        <v>531</v>
      </c>
      <c r="B157" s="581" t="s">
        <v>1470</v>
      </c>
      <c r="C157" s="581" t="s">
        <v>1470</v>
      </c>
      <c r="D157" s="539" t="s">
        <v>1471</v>
      </c>
      <c r="E157" s="581" t="s">
        <v>1470</v>
      </c>
      <c r="F157" s="581" t="s">
        <v>1470</v>
      </c>
      <c r="G157" s="539">
        <v>0</v>
      </c>
      <c r="H157" s="539" t="s">
        <v>1467</v>
      </c>
      <c r="I157" s="581" t="s">
        <v>1470</v>
      </c>
      <c r="J157" s="539" t="s">
        <v>1471</v>
      </c>
      <c r="K157" s="581" t="s">
        <v>1470</v>
      </c>
      <c r="L157" s="581" t="s">
        <v>1470</v>
      </c>
    </row>
    <row r="158" spans="1:13">
      <c r="A158" s="513" t="s">
        <v>530</v>
      </c>
      <c r="B158" s="497"/>
      <c r="C158" s="497"/>
      <c r="D158" s="547"/>
      <c r="E158" s="497"/>
      <c r="F158" s="497"/>
      <c r="G158" s="547"/>
      <c r="H158" s="547"/>
      <c r="I158" s="497"/>
      <c r="J158" s="547"/>
      <c r="K158" s="497"/>
      <c r="L158" s="497"/>
    </row>
    <row r="159" spans="1:13" ht="12" thickBot="1">
      <c r="A159" s="514"/>
      <c r="B159" s="501"/>
      <c r="C159" s="501"/>
      <c r="D159" s="545"/>
      <c r="E159" s="501"/>
      <c r="F159" s="501"/>
      <c r="G159" s="545"/>
      <c r="H159" s="545"/>
      <c r="I159" s="501"/>
      <c r="J159" s="545"/>
      <c r="K159" s="501"/>
      <c r="L159" s="501"/>
    </row>
    <row r="160" spans="1:13" ht="12.6" thickBot="1">
      <c r="A160" s="502" t="s">
        <v>1244</v>
      </c>
      <c r="B160" s="503"/>
      <c r="C160" s="503"/>
      <c r="D160" s="546"/>
      <c r="E160" s="503"/>
      <c r="F160" s="503"/>
      <c r="G160" s="546"/>
      <c r="H160" s="546"/>
      <c r="I160" s="503"/>
      <c r="J160" s="546"/>
      <c r="K160" s="503"/>
      <c r="L160" s="504"/>
      <c r="M160" s="505"/>
    </row>
    <row r="161" spans="1:13" s="501" customFormat="1" ht="12">
      <c r="A161" s="561"/>
      <c r="B161" s="562"/>
      <c r="C161" s="562"/>
      <c r="D161" s="563"/>
      <c r="E161" s="562"/>
      <c r="F161" s="562"/>
      <c r="G161" s="563"/>
      <c r="H161" s="563"/>
      <c r="I161" s="562"/>
      <c r="J161" s="563"/>
      <c r="K161" s="562"/>
      <c r="L161" s="564"/>
      <c r="M161" s="565"/>
    </row>
    <row r="162" spans="1:13" s="567" customFormat="1" ht="12.6" thickBot="1">
      <c r="A162" s="566"/>
      <c r="D162" s="568"/>
      <c r="G162" s="568"/>
      <c r="H162" s="568"/>
      <c r="J162" s="568"/>
    </row>
    <row r="163" spans="1:13" s="497" customFormat="1" ht="28.5" customHeight="1">
      <c r="A163" s="987" t="s">
        <v>528</v>
      </c>
      <c r="B163" s="997" t="s">
        <v>1226</v>
      </c>
      <c r="C163" s="997"/>
      <c r="D163" s="995" t="s">
        <v>1227</v>
      </c>
      <c r="E163" s="994" t="s">
        <v>1228</v>
      </c>
      <c r="F163" s="994" t="s">
        <v>1229</v>
      </c>
      <c r="G163" s="995" t="s">
        <v>1230</v>
      </c>
      <c r="H163" s="995" t="s">
        <v>1231</v>
      </c>
      <c r="I163" s="994" t="s">
        <v>1232</v>
      </c>
      <c r="J163" s="995" t="s">
        <v>1233</v>
      </c>
      <c r="K163" s="994" t="s">
        <v>1234</v>
      </c>
      <c r="L163" s="994" t="s">
        <v>1235</v>
      </c>
    </row>
    <row r="164" spans="1:13">
      <c r="A164" s="988"/>
      <c r="B164" s="990"/>
      <c r="C164" s="990"/>
      <c r="D164" s="992"/>
      <c r="E164" s="985"/>
      <c r="F164" s="985"/>
      <c r="G164" s="992"/>
      <c r="H164" s="992"/>
      <c r="I164" s="985"/>
      <c r="J164" s="992"/>
      <c r="K164" s="985"/>
      <c r="L164" s="985"/>
    </row>
    <row r="165" spans="1:13" ht="12.6" thickBot="1">
      <c r="A165" s="988"/>
      <c r="B165" s="507" t="s">
        <v>1236</v>
      </c>
      <c r="C165" s="507" t="s">
        <v>529</v>
      </c>
      <c r="D165" s="993"/>
      <c r="E165" s="986"/>
      <c r="F165" s="986"/>
      <c r="G165" s="993"/>
      <c r="H165" s="993"/>
      <c r="I165" s="986"/>
      <c r="J165" s="993"/>
      <c r="K165" s="986"/>
      <c r="L165" s="986"/>
    </row>
    <row r="166" spans="1:13" ht="12.6" thickTop="1">
      <c r="A166" s="508" t="s">
        <v>1237</v>
      </c>
      <c r="B166" s="559">
        <v>0</v>
      </c>
      <c r="C166" s="559">
        <v>0</v>
      </c>
      <c r="D166" s="560">
        <v>0</v>
      </c>
      <c r="E166" s="559">
        <v>0</v>
      </c>
      <c r="F166" s="559">
        <v>0</v>
      </c>
      <c r="G166" s="560">
        <v>0</v>
      </c>
      <c r="H166" s="560">
        <v>0</v>
      </c>
      <c r="I166" s="559">
        <v>0</v>
      </c>
      <c r="J166" s="560">
        <v>0</v>
      </c>
      <c r="K166" s="559">
        <v>0</v>
      </c>
      <c r="L166" s="559">
        <v>0</v>
      </c>
    </row>
    <row r="167" spans="1:13">
      <c r="A167" s="509" t="s">
        <v>912</v>
      </c>
      <c r="B167" s="543">
        <v>0</v>
      </c>
      <c r="C167" s="543">
        <v>0</v>
      </c>
      <c r="D167" s="552">
        <v>0</v>
      </c>
      <c r="E167" s="543">
        <v>0</v>
      </c>
      <c r="F167" s="543">
        <v>0</v>
      </c>
      <c r="G167" s="552">
        <v>0</v>
      </c>
      <c r="H167" s="552">
        <v>0</v>
      </c>
      <c r="I167" s="543">
        <v>0</v>
      </c>
      <c r="J167" s="552">
        <v>0</v>
      </c>
      <c r="K167" s="543">
        <v>0</v>
      </c>
      <c r="L167" s="543">
        <v>0</v>
      </c>
    </row>
    <row r="168" spans="1:13">
      <c r="A168" s="509" t="s">
        <v>906</v>
      </c>
      <c r="B168" s="543">
        <v>0</v>
      </c>
      <c r="C168" s="543">
        <v>0</v>
      </c>
      <c r="D168" s="552">
        <v>0</v>
      </c>
      <c r="E168" s="543">
        <v>0</v>
      </c>
      <c r="F168" s="543">
        <v>0</v>
      </c>
      <c r="G168" s="552">
        <v>0</v>
      </c>
      <c r="H168" s="552">
        <v>0</v>
      </c>
      <c r="I168" s="543">
        <v>0</v>
      </c>
      <c r="J168" s="552">
        <v>0</v>
      </c>
      <c r="K168" s="543">
        <v>0</v>
      </c>
      <c r="L168" s="543">
        <v>0</v>
      </c>
    </row>
    <row r="169" spans="1:13">
      <c r="A169" s="509" t="s">
        <v>907</v>
      </c>
      <c r="B169" s="543">
        <v>0</v>
      </c>
      <c r="C169" s="543">
        <v>0</v>
      </c>
      <c r="D169" s="552">
        <v>0</v>
      </c>
      <c r="E169" s="543">
        <v>0</v>
      </c>
      <c r="F169" s="543">
        <v>0</v>
      </c>
      <c r="G169" s="552">
        <v>0</v>
      </c>
      <c r="H169" s="552">
        <v>0</v>
      </c>
      <c r="I169" s="543">
        <v>0</v>
      </c>
      <c r="J169" s="552">
        <v>0</v>
      </c>
      <c r="K169" s="543">
        <v>0</v>
      </c>
      <c r="L169" s="543">
        <v>0</v>
      </c>
    </row>
    <row r="170" spans="1:13">
      <c r="A170" s="509" t="s">
        <v>908</v>
      </c>
      <c r="B170" s="543">
        <v>0</v>
      </c>
      <c r="C170" s="543">
        <v>0</v>
      </c>
      <c r="D170" s="552">
        <v>0</v>
      </c>
      <c r="E170" s="543">
        <v>0</v>
      </c>
      <c r="F170" s="543">
        <v>0</v>
      </c>
      <c r="G170" s="552">
        <v>0</v>
      </c>
      <c r="H170" s="552">
        <v>0</v>
      </c>
      <c r="I170" s="543">
        <v>0</v>
      </c>
      <c r="J170" s="552">
        <v>0</v>
      </c>
      <c r="K170" s="543">
        <v>0</v>
      </c>
      <c r="L170" s="543">
        <v>0</v>
      </c>
    </row>
    <row r="171" spans="1:13">
      <c r="A171" s="509" t="s">
        <v>909</v>
      </c>
      <c r="B171" s="543">
        <v>0</v>
      </c>
      <c r="C171" s="543">
        <v>0</v>
      </c>
      <c r="D171" s="552">
        <v>0</v>
      </c>
      <c r="E171" s="543">
        <v>0</v>
      </c>
      <c r="F171" s="543">
        <v>0</v>
      </c>
      <c r="G171" s="552">
        <v>0</v>
      </c>
      <c r="H171" s="552">
        <v>0</v>
      </c>
      <c r="I171" s="543">
        <v>0</v>
      </c>
      <c r="J171" s="552">
        <v>0</v>
      </c>
      <c r="K171" s="543">
        <v>0</v>
      </c>
      <c r="L171" s="543">
        <v>0</v>
      </c>
    </row>
    <row r="172" spans="1:13">
      <c r="A172" s="509" t="s">
        <v>910</v>
      </c>
      <c r="B172" s="543">
        <v>0</v>
      </c>
      <c r="C172" s="543">
        <v>0</v>
      </c>
      <c r="D172" s="552">
        <v>0</v>
      </c>
      <c r="E172" s="543">
        <v>0</v>
      </c>
      <c r="F172" s="543">
        <v>0</v>
      </c>
      <c r="G172" s="552">
        <v>0</v>
      </c>
      <c r="H172" s="552">
        <v>0</v>
      </c>
      <c r="I172" s="543">
        <v>0</v>
      </c>
      <c r="J172" s="552">
        <v>0</v>
      </c>
      <c r="K172" s="543">
        <v>0</v>
      </c>
      <c r="L172" s="543">
        <v>0</v>
      </c>
    </row>
    <row r="173" spans="1:13">
      <c r="A173" s="509" t="s">
        <v>911</v>
      </c>
      <c r="B173" s="543">
        <v>0</v>
      </c>
      <c r="C173" s="543">
        <v>0</v>
      </c>
      <c r="D173" s="552">
        <v>0</v>
      </c>
      <c r="E173" s="543">
        <v>0</v>
      </c>
      <c r="F173" s="543">
        <v>0</v>
      </c>
      <c r="G173" s="552">
        <v>0</v>
      </c>
      <c r="H173" s="552">
        <v>0</v>
      </c>
      <c r="I173" s="543">
        <v>0</v>
      </c>
      <c r="J173" s="552">
        <v>0</v>
      </c>
      <c r="K173" s="543">
        <v>0</v>
      </c>
      <c r="L173" s="543">
        <v>0</v>
      </c>
    </row>
    <row r="174" spans="1:13">
      <c r="A174" s="509" t="s">
        <v>531</v>
      </c>
      <c r="B174" s="543">
        <v>0</v>
      </c>
      <c r="C174" s="543">
        <v>0</v>
      </c>
      <c r="D174" s="552">
        <v>0</v>
      </c>
      <c r="E174" s="543">
        <v>0</v>
      </c>
      <c r="F174" s="543">
        <v>0</v>
      </c>
      <c r="G174" s="552">
        <v>0</v>
      </c>
      <c r="H174" s="552">
        <v>0</v>
      </c>
      <c r="I174" s="543">
        <v>0</v>
      </c>
      <c r="J174" s="552">
        <v>0</v>
      </c>
      <c r="K174" s="543">
        <v>0</v>
      </c>
      <c r="L174" s="543">
        <v>0</v>
      </c>
    </row>
    <row r="175" spans="1:13">
      <c r="A175" s="509" t="s">
        <v>532</v>
      </c>
      <c r="B175" s="543">
        <v>0</v>
      </c>
      <c r="C175" s="543">
        <v>0</v>
      </c>
      <c r="D175" s="552">
        <v>0</v>
      </c>
      <c r="E175" s="543">
        <v>0</v>
      </c>
      <c r="F175" s="543">
        <v>0</v>
      </c>
      <c r="G175" s="552">
        <v>0</v>
      </c>
      <c r="H175" s="552">
        <v>0</v>
      </c>
      <c r="I175" s="543">
        <v>0</v>
      </c>
      <c r="J175" s="552">
        <v>0</v>
      </c>
      <c r="K175" s="543">
        <v>0</v>
      </c>
      <c r="L175" s="543">
        <v>0</v>
      </c>
    </row>
    <row r="176" spans="1:13" ht="12">
      <c r="A176" s="508" t="s">
        <v>1238</v>
      </c>
      <c r="B176" s="543">
        <v>8351578.6490393002</v>
      </c>
      <c r="C176" s="543">
        <v>5414.9761018999998</v>
      </c>
      <c r="D176" s="552">
        <v>0</v>
      </c>
      <c r="E176" s="543">
        <v>7366581.7428326989</v>
      </c>
      <c r="F176" s="543">
        <v>51543</v>
      </c>
      <c r="G176" s="552" t="s">
        <v>1467</v>
      </c>
      <c r="H176" s="552" t="s">
        <v>1467</v>
      </c>
      <c r="I176" s="543">
        <v>2370800.6654332001</v>
      </c>
      <c r="J176" s="552">
        <v>0.32183185474590925</v>
      </c>
      <c r="K176" s="543">
        <v>194204.06470230001</v>
      </c>
      <c r="L176" s="543">
        <v>228827.6181558859</v>
      </c>
    </row>
    <row r="177" spans="1:13">
      <c r="A177" s="509" t="s">
        <v>912</v>
      </c>
      <c r="B177" s="543">
        <v>1192474.071397</v>
      </c>
      <c r="C177" s="543">
        <v>170.83333999999999</v>
      </c>
      <c r="D177" s="552">
        <v>1</v>
      </c>
      <c r="E177" s="543">
        <v>825476.57137170003</v>
      </c>
      <c r="F177" s="543">
        <v>8954</v>
      </c>
      <c r="G177" s="552">
        <v>1.2688844169999999E-3</v>
      </c>
      <c r="H177" s="552">
        <v>0.184027336077</v>
      </c>
      <c r="I177" s="543">
        <v>45164.790021200002</v>
      </c>
      <c r="J177" s="552">
        <v>0</v>
      </c>
      <c r="K177" s="543">
        <v>190.69017540000002</v>
      </c>
      <c r="L177" s="543">
        <v>162.94668470000002</v>
      </c>
    </row>
    <row r="178" spans="1:13">
      <c r="A178" s="509" t="s">
        <v>906</v>
      </c>
      <c r="B178" s="543">
        <v>0</v>
      </c>
      <c r="C178" s="543">
        <v>0</v>
      </c>
      <c r="D178" s="552">
        <v>0</v>
      </c>
      <c r="E178" s="543">
        <v>0</v>
      </c>
      <c r="F178" s="543">
        <v>0</v>
      </c>
      <c r="G178" s="552">
        <v>0</v>
      </c>
      <c r="H178" s="552">
        <v>0</v>
      </c>
      <c r="I178" s="543">
        <v>0</v>
      </c>
      <c r="J178" s="552">
        <v>0</v>
      </c>
      <c r="K178" s="543">
        <v>0</v>
      </c>
      <c r="L178" s="543">
        <v>0</v>
      </c>
    </row>
    <row r="179" spans="1:13">
      <c r="A179" s="509" t="s">
        <v>907</v>
      </c>
      <c r="B179" s="543">
        <v>845489.99337030004</v>
      </c>
      <c r="C179" s="543">
        <v>566.06299999999999</v>
      </c>
      <c r="D179" s="552">
        <v>1</v>
      </c>
      <c r="E179" s="543">
        <v>617099.90376869997</v>
      </c>
      <c r="F179" s="543">
        <v>5935</v>
      </c>
      <c r="G179" s="552">
        <v>2.8E-3</v>
      </c>
      <c r="H179" s="552">
        <v>0.192609400564</v>
      </c>
      <c r="I179" s="543">
        <v>64791.318699000003</v>
      </c>
      <c r="J179" s="552">
        <v>0.10499324064598288</v>
      </c>
      <c r="K179" s="543">
        <v>332.80587910000003</v>
      </c>
      <c r="L179" s="543">
        <v>355.20283460000002</v>
      </c>
    </row>
    <row r="180" spans="1:13">
      <c r="A180" s="509" t="s">
        <v>908</v>
      </c>
      <c r="B180" s="543">
        <v>1738531.6057</v>
      </c>
      <c r="C180" s="543">
        <v>268.6643833</v>
      </c>
      <c r="D180" s="552">
        <v>1</v>
      </c>
      <c r="E180" s="543">
        <v>1592971.8440216999</v>
      </c>
      <c r="F180" s="543">
        <v>7392</v>
      </c>
      <c r="G180" s="552">
        <v>5.7399511130000001E-3</v>
      </c>
      <c r="H180" s="552">
        <v>0.196049510461</v>
      </c>
      <c r="I180" s="543">
        <v>283804.89507309999</v>
      </c>
      <c r="J180" s="552">
        <v>0.17816064743278281</v>
      </c>
      <c r="K180" s="543">
        <v>1788.8684209</v>
      </c>
      <c r="L180" s="543">
        <v>520.68813460000001</v>
      </c>
    </row>
    <row r="181" spans="1:13">
      <c r="A181" s="509" t="s">
        <v>909</v>
      </c>
      <c r="B181" s="543">
        <v>3362472.9055233002</v>
      </c>
      <c r="C181" s="543">
        <v>2664.5579849999999</v>
      </c>
      <c r="D181" s="552">
        <v>1</v>
      </c>
      <c r="E181" s="543">
        <v>3169673.2718508001</v>
      </c>
      <c r="F181" s="543">
        <v>21727</v>
      </c>
      <c r="G181" s="552">
        <v>1.6041674212E-2</v>
      </c>
      <c r="H181" s="552">
        <v>0.16586714464999999</v>
      </c>
      <c r="I181" s="543">
        <v>922629.6494007</v>
      </c>
      <c r="J181" s="552">
        <v>0.29108036389566688</v>
      </c>
      <c r="K181" s="543">
        <v>8293.2709374000005</v>
      </c>
      <c r="L181" s="543">
        <v>3956.4404239999999</v>
      </c>
    </row>
    <row r="182" spans="1:13">
      <c r="A182" s="509" t="s">
        <v>910</v>
      </c>
      <c r="B182" s="543">
        <v>653458.6208897999</v>
      </c>
      <c r="C182" s="543">
        <v>1387.8711439000001</v>
      </c>
      <c r="D182" s="552">
        <v>1</v>
      </c>
      <c r="E182" s="543">
        <v>622350.40050689992</v>
      </c>
      <c r="F182" s="543">
        <v>4325</v>
      </c>
      <c r="G182" s="552">
        <v>5.5387070294000001E-2</v>
      </c>
      <c r="H182" s="552">
        <v>0.18885390861599999</v>
      </c>
      <c r="I182" s="543">
        <v>427145.00159659999</v>
      </c>
      <c r="J182" s="552">
        <v>0.68634165134093827</v>
      </c>
      <c r="K182" s="543">
        <v>6661.2547034999998</v>
      </c>
      <c r="L182" s="543">
        <v>9039.2282661999998</v>
      </c>
    </row>
    <row r="183" spans="1:13">
      <c r="A183" s="509" t="s">
        <v>911</v>
      </c>
      <c r="B183" s="543">
        <v>272016.52221850003</v>
      </c>
      <c r="C183" s="543">
        <v>299.64514359999998</v>
      </c>
      <c r="D183" s="552">
        <v>1</v>
      </c>
      <c r="E183" s="543">
        <v>265660.28716000001</v>
      </c>
      <c r="F183" s="543">
        <v>1461</v>
      </c>
      <c r="G183" s="552">
        <v>0.26780807909400001</v>
      </c>
      <c r="H183" s="552">
        <v>0.234127487439</v>
      </c>
      <c r="I183" s="543">
        <v>365981.11287120002</v>
      </c>
      <c r="J183" s="552">
        <v>1.3776282363602939</v>
      </c>
      <c r="K183" s="543">
        <v>17011.631051199998</v>
      </c>
      <c r="L183" s="543">
        <v>11540.294872099999</v>
      </c>
    </row>
    <row r="184" spans="1:13">
      <c r="A184" s="509" t="s">
        <v>531</v>
      </c>
      <c r="B184" s="580">
        <v>287134.9299404</v>
      </c>
      <c r="C184" s="580">
        <v>57.341106099999998</v>
      </c>
      <c r="D184" s="571">
        <v>1</v>
      </c>
      <c r="E184" s="580">
        <v>273349.46415289998</v>
      </c>
      <c r="F184" s="580">
        <v>1749</v>
      </c>
      <c r="G184" s="571">
        <v>1</v>
      </c>
      <c r="H184" s="571">
        <v>0.66152774770199996</v>
      </c>
      <c r="I184" s="580">
        <v>261283.89777139999</v>
      </c>
      <c r="J184" s="571">
        <v>0.95586028888371621</v>
      </c>
      <c r="K184" s="580">
        <v>159925.5435348</v>
      </c>
      <c r="L184" s="580">
        <v>203252.8169396859</v>
      </c>
    </row>
    <row r="185" spans="1:13">
      <c r="A185" s="513" t="s">
        <v>530</v>
      </c>
      <c r="B185" s="497"/>
      <c r="C185" s="497"/>
      <c r="D185" s="547"/>
      <c r="E185" s="497"/>
      <c r="F185" s="497"/>
      <c r="G185" s="547"/>
      <c r="H185" s="547"/>
      <c r="I185" s="497"/>
      <c r="J185" s="547"/>
      <c r="K185" s="497"/>
      <c r="L185" s="497"/>
    </row>
    <row r="186" spans="1:13" ht="12" thickBot="1">
      <c r="A186" s="514"/>
      <c r="B186" s="501"/>
      <c r="C186" s="501"/>
      <c r="D186" s="545"/>
      <c r="E186" s="501"/>
      <c r="F186" s="501"/>
      <c r="G186" s="545"/>
      <c r="H186" s="545"/>
      <c r="I186" s="501"/>
      <c r="J186" s="545"/>
      <c r="K186" s="501"/>
      <c r="L186" s="501"/>
    </row>
    <row r="187" spans="1:13" ht="12.6" thickBot="1">
      <c r="A187" s="502" t="s">
        <v>1245</v>
      </c>
      <c r="B187" s="503"/>
      <c r="C187" s="503"/>
      <c r="D187" s="546"/>
      <c r="E187" s="503"/>
      <c r="F187" s="503"/>
      <c r="G187" s="546"/>
      <c r="H187" s="546"/>
      <c r="I187" s="503"/>
      <c r="J187" s="546"/>
      <c r="K187" s="503"/>
      <c r="L187" s="504"/>
      <c r="M187" s="505"/>
    </row>
    <row r="188" spans="1:13" ht="12">
      <c r="A188" s="506"/>
      <c r="B188" s="497"/>
      <c r="C188" s="497"/>
      <c r="D188" s="547"/>
      <c r="E188" s="497"/>
      <c r="F188" s="497"/>
      <c r="G188" s="547"/>
      <c r="H188" s="547"/>
      <c r="I188" s="497"/>
      <c r="J188" s="547"/>
      <c r="K188" s="497"/>
      <c r="L188" s="497"/>
    </row>
    <row r="189" spans="1:13" ht="9.6" customHeight="1">
      <c r="A189" s="988" t="s">
        <v>528</v>
      </c>
      <c r="B189" s="996" t="s">
        <v>1226</v>
      </c>
      <c r="C189" s="996"/>
      <c r="D189" s="992" t="s">
        <v>1227</v>
      </c>
      <c r="E189" s="985" t="s">
        <v>1228</v>
      </c>
      <c r="F189" s="985" t="s">
        <v>1229</v>
      </c>
      <c r="G189" s="992" t="s">
        <v>1230</v>
      </c>
      <c r="H189" s="992" t="s">
        <v>1231</v>
      </c>
      <c r="I189" s="985" t="s">
        <v>1232</v>
      </c>
      <c r="J189" s="992" t="s">
        <v>1233</v>
      </c>
      <c r="K189" s="985" t="s">
        <v>1234</v>
      </c>
      <c r="L189" s="985" t="s">
        <v>1235</v>
      </c>
    </row>
    <row r="190" spans="1:13">
      <c r="A190" s="988"/>
      <c r="B190" s="990"/>
      <c r="C190" s="990"/>
      <c r="D190" s="992"/>
      <c r="E190" s="985"/>
      <c r="F190" s="985"/>
      <c r="G190" s="992"/>
      <c r="H190" s="992"/>
      <c r="I190" s="985"/>
      <c r="J190" s="992"/>
      <c r="K190" s="985"/>
      <c r="L190" s="985"/>
    </row>
    <row r="191" spans="1:13" ht="12.6" thickBot="1">
      <c r="A191" s="988"/>
      <c r="B191" s="507" t="s">
        <v>1236</v>
      </c>
      <c r="C191" s="507" t="s">
        <v>529</v>
      </c>
      <c r="D191" s="993"/>
      <c r="E191" s="986"/>
      <c r="F191" s="986"/>
      <c r="G191" s="993"/>
      <c r="H191" s="993"/>
      <c r="I191" s="986"/>
      <c r="J191" s="993"/>
      <c r="K191" s="986"/>
      <c r="L191" s="986"/>
    </row>
    <row r="192" spans="1:13" ht="12.6" thickTop="1">
      <c r="A192" s="517"/>
      <c r="B192" s="520"/>
      <c r="C192" s="520"/>
      <c r="D192" s="548"/>
      <c r="E192" s="521"/>
      <c r="F192" s="521"/>
      <c r="G192" s="548"/>
      <c r="H192" s="548"/>
      <c r="I192" s="521"/>
      <c r="J192" s="548"/>
      <c r="K192" s="521"/>
      <c r="L192" s="521"/>
    </row>
    <row r="193" spans="1:12" ht="12">
      <c r="A193" s="508" t="s">
        <v>1237</v>
      </c>
      <c r="B193" s="572">
        <v>0</v>
      </c>
      <c r="C193" s="572">
        <v>0</v>
      </c>
      <c r="D193" s="573">
        <v>0</v>
      </c>
      <c r="E193" s="572">
        <v>0</v>
      </c>
      <c r="F193" s="572">
        <v>0</v>
      </c>
      <c r="G193" s="573">
        <v>0</v>
      </c>
      <c r="H193" s="573">
        <v>0</v>
      </c>
      <c r="I193" s="572">
        <v>0</v>
      </c>
      <c r="J193" s="573">
        <v>0</v>
      </c>
      <c r="K193" s="572">
        <v>0</v>
      </c>
      <c r="L193" s="572">
        <v>0</v>
      </c>
    </row>
    <row r="194" spans="1:12">
      <c r="A194" s="509" t="s">
        <v>912</v>
      </c>
      <c r="B194" s="569">
        <v>0</v>
      </c>
      <c r="C194" s="569">
        <v>0</v>
      </c>
      <c r="D194" s="560">
        <v>0</v>
      </c>
      <c r="E194" s="569">
        <v>0</v>
      </c>
      <c r="F194" s="569">
        <v>0</v>
      </c>
      <c r="G194" s="560">
        <v>0</v>
      </c>
      <c r="H194" s="560">
        <v>0</v>
      </c>
      <c r="I194" s="569">
        <v>0</v>
      </c>
      <c r="J194" s="560">
        <v>0</v>
      </c>
      <c r="K194" s="569">
        <v>0</v>
      </c>
      <c r="L194" s="569">
        <v>0</v>
      </c>
    </row>
    <row r="195" spans="1:12">
      <c r="A195" s="509" t="s">
        <v>906</v>
      </c>
      <c r="B195" s="544">
        <v>0</v>
      </c>
      <c r="C195" s="544">
        <v>0</v>
      </c>
      <c r="D195" s="552">
        <v>0</v>
      </c>
      <c r="E195" s="544">
        <v>0</v>
      </c>
      <c r="F195" s="544">
        <v>0</v>
      </c>
      <c r="G195" s="552">
        <v>0</v>
      </c>
      <c r="H195" s="552">
        <v>0</v>
      </c>
      <c r="I195" s="544">
        <v>0</v>
      </c>
      <c r="J195" s="552">
        <v>0</v>
      </c>
      <c r="K195" s="544">
        <v>0</v>
      </c>
      <c r="L195" s="544">
        <v>0</v>
      </c>
    </row>
    <row r="196" spans="1:12">
      <c r="A196" s="509" t="s">
        <v>907</v>
      </c>
      <c r="B196" s="544">
        <v>0</v>
      </c>
      <c r="C196" s="544">
        <v>0</v>
      </c>
      <c r="D196" s="552">
        <v>0</v>
      </c>
      <c r="E196" s="544">
        <v>0</v>
      </c>
      <c r="F196" s="544">
        <v>0</v>
      </c>
      <c r="G196" s="552">
        <v>0</v>
      </c>
      <c r="H196" s="552">
        <v>0</v>
      </c>
      <c r="I196" s="544">
        <v>0</v>
      </c>
      <c r="J196" s="552">
        <v>0</v>
      </c>
      <c r="K196" s="544">
        <v>0</v>
      </c>
      <c r="L196" s="544">
        <v>0</v>
      </c>
    </row>
    <row r="197" spans="1:12">
      <c r="A197" s="509" t="s">
        <v>908</v>
      </c>
      <c r="B197" s="544">
        <v>0</v>
      </c>
      <c r="C197" s="544">
        <v>0</v>
      </c>
      <c r="D197" s="552">
        <v>0</v>
      </c>
      <c r="E197" s="544">
        <v>0</v>
      </c>
      <c r="F197" s="544">
        <v>0</v>
      </c>
      <c r="G197" s="552">
        <v>0</v>
      </c>
      <c r="H197" s="552">
        <v>0</v>
      </c>
      <c r="I197" s="544">
        <v>0</v>
      </c>
      <c r="J197" s="552">
        <v>0</v>
      </c>
      <c r="K197" s="544">
        <v>0</v>
      </c>
      <c r="L197" s="544">
        <v>0</v>
      </c>
    </row>
    <row r="198" spans="1:12">
      <c r="A198" s="509" t="s">
        <v>909</v>
      </c>
      <c r="B198" s="544">
        <v>0</v>
      </c>
      <c r="C198" s="544">
        <v>0</v>
      </c>
      <c r="D198" s="552">
        <v>0</v>
      </c>
      <c r="E198" s="544">
        <v>0</v>
      </c>
      <c r="F198" s="544">
        <v>0</v>
      </c>
      <c r="G198" s="552">
        <v>0</v>
      </c>
      <c r="H198" s="552">
        <v>0</v>
      </c>
      <c r="I198" s="544">
        <v>0</v>
      </c>
      <c r="J198" s="552">
        <v>0</v>
      </c>
      <c r="K198" s="544">
        <v>0</v>
      </c>
      <c r="L198" s="544">
        <v>0</v>
      </c>
    </row>
    <row r="199" spans="1:12">
      <c r="A199" s="509" t="s">
        <v>910</v>
      </c>
      <c r="B199" s="544">
        <v>0</v>
      </c>
      <c r="C199" s="544">
        <v>0</v>
      </c>
      <c r="D199" s="552">
        <v>0</v>
      </c>
      <c r="E199" s="544">
        <v>0</v>
      </c>
      <c r="F199" s="544">
        <v>0</v>
      </c>
      <c r="G199" s="552">
        <v>0</v>
      </c>
      <c r="H199" s="552">
        <v>0</v>
      </c>
      <c r="I199" s="544">
        <v>0</v>
      </c>
      <c r="J199" s="552">
        <v>0</v>
      </c>
      <c r="K199" s="544">
        <v>0</v>
      </c>
      <c r="L199" s="544">
        <v>0</v>
      </c>
    </row>
    <row r="200" spans="1:12">
      <c r="A200" s="509" t="s">
        <v>911</v>
      </c>
      <c r="B200" s="544">
        <v>0</v>
      </c>
      <c r="C200" s="544">
        <v>0</v>
      </c>
      <c r="D200" s="552">
        <v>0</v>
      </c>
      <c r="E200" s="544">
        <v>0</v>
      </c>
      <c r="F200" s="544">
        <v>0</v>
      </c>
      <c r="G200" s="552">
        <v>0</v>
      </c>
      <c r="H200" s="552">
        <v>0</v>
      </c>
      <c r="I200" s="544">
        <v>0</v>
      </c>
      <c r="J200" s="552">
        <v>0</v>
      </c>
      <c r="K200" s="544">
        <v>0</v>
      </c>
      <c r="L200" s="544">
        <v>0</v>
      </c>
    </row>
    <row r="201" spans="1:12">
      <c r="A201" s="509" t="s">
        <v>531</v>
      </c>
      <c r="B201" s="544">
        <v>0</v>
      </c>
      <c r="C201" s="544">
        <v>0</v>
      </c>
      <c r="D201" s="552">
        <v>0</v>
      </c>
      <c r="E201" s="544">
        <v>0</v>
      </c>
      <c r="F201" s="544">
        <v>0</v>
      </c>
      <c r="G201" s="552">
        <v>0</v>
      </c>
      <c r="H201" s="552">
        <v>0</v>
      </c>
      <c r="I201" s="544">
        <v>0</v>
      </c>
      <c r="J201" s="552">
        <v>0</v>
      </c>
      <c r="K201" s="544">
        <v>0</v>
      </c>
      <c r="L201" s="544">
        <v>0</v>
      </c>
    </row>
    <row r="202" spans="1:12">
      <c r="A202" s="509" t="s">
        <v>532</v>
      </c>
      <c r="B202" s="544">
        <v>0</v>
      </c>
      <c r="C202" s="544">
        <v>0</v>
      </c>
      <c r="D202" s="552">
        <v>0</v>
      </c>
      <c r="E202" s="544">
        <v>0</v>
      </c>
      <c r="F202" s="544">
        <v>0</v>
      </c>
      <c r="G202" s="552">
        <v>0</v>
      </c>
      <c r="H202" s="552">
        <v>0</v>
      </c>
      <c r="I202" s="544">
        <v>0</v>
      </c>
      <c r="J202" s="552">
        <v>0</v>
      </c>
      <c r="K202" s="544">
        <v>0</v>
      </c>
      <c r="L202" s="544">
        <v>0</v>
      </c>
    </row>
    <row r="203" spans="1:12" ht="12">
      <c r="A203" s="508" t="s">
        <v>1238</v>
      </c>
      <c r="B203" s="574">
        <v>1914847.1686447999</v>
      </c>
      <c r="C203" s="574">
        <v>3522161.6462300001</v>
      </c>
      <c r="D203" s="575">
        <v>0</v>
      </c>
      <c r="E203" s="574">
        <v>3969962.1061028</v>
      </c>
      <c r="F203" s="574">
        <v>741347</v>
      </c>
      <c r="G203" s="575" t="s">
        <v>1467</v>
      </c>
      <c r="H203" s="575" t="s">
        <v>1467</v>
      </c>
      <c r="I203" s="574">
        <v>1820448.0395916002</v>
      </c>
      <c r="J203" s="575">
        <v>0.45855552041494996</v>
      </c>
      <c r="K203" s="574">
        <v>143404.140874</v>
      </c>
      <c r="L203" s="574">
        <v>56145.942622600007</v>
      </c>
    </row>
    <row r="204" spans="1:12">
      <c r="A204" s="509" t="s">
        <v>912</v>
      </c>
      <c r="B204" s="569">
        <v>263.32759999999996</v>
      </c>
      <c r="C204" s="569">
        <v>24668.750010000003</v>
      </c>
      <c r="D204" s="560">
        <v>0.30957321342299998</v>
      </c>
      <c r="E204" s="569">
        <v>7900.1118117000005</v>
      </c>
      <c r="F204" s="569">
        <v>3288</v>
      </c>
      <c r="G204" s="560">
        <v>1.29763384E-3</v>
      </c>
      <c r="H204" s="560">
        <v>0.49973358008500002</v>
      </c>
      <c r="I204" s="569">
        <v>312.76192460000004</v>
      </c>
      <c r="J204" s="560">
        <v>3.9589556711944529E-2</v>
      </c>
      <c r="K204" s="569">
        <v>5.1237808000000005</v>
      </c>
      <c r="L204" s="569">
        <v>5.8195274000000001</v>
      </c>
    </row>
    <row r="205" spans="1:12">
      <c r="A205" s="509" t="s">
        <v>906</v>
      </c>
      <c r="B205" s="544">
        <v>529.50069999999994</v>
      </c>
      <c r="C205" s="544">
        <v>96186.579700000002</v>
      </c>
      <c r="D205" s="552">
        <v>0.18121809408</v>
      </c>
      <c r="E205" s="544">
        <v>17960.2493493</v>
      </c>
      <c r="F205" s="544">
        <v>11003</v>
      </c>
      <c r="G205" s="552">
        <v>1.5E-3</v>
      </c>
      <c r="H205" s="552">
        <v>0.47292394279400002</v>
      </c>
      <c r="I205" s="544">
        <v>758.45130729999994</v>
      </c>
      <c r="J205" s="552">
        <v>4.2229441949788997E-2</v>
      </c>
      <c r="K205" s="544">
        <v>12.740747900000001</v>
      </c>
      <c r="L205" s="544">
        <v>3.0265043999999999</v>
      </c>
    </row>
    <row r="206" spans="1:12">
      <c r="A206" s="509" t="s">
        <v>907</v>
      </c>
      <c r="B206" s="544">
        <v>15204.732</v>
      </c>
      <c r="C206" s="544">
        <v>529681.85276000004</v>
      </c>
      <c r="D206" s="552">
        <v>0.31348862601299998</v>
      </c>
      <c r="E206" s="544">
        <v>181253.96824559997</v>
      </c>
      <c r="F206" s="544">
        <v>62085</v>
      </c>
      <c r="G206" s="552">
        <v>3.0484368579999999E-3</v>
      </c>
      <c r="H206" s="552">
        <v>0.482446781765</v>
      </c>
      <c r="I206" s="544">
        <v>13896.5379066</v>
      </c>
      <c r="J206" s="552">
        <v>7.6668875396814079E-2</v>
      </c>
      <c r="K206" s="544">
        <v>266.08647279999997</v>
      </c>
      <c r="L206" s="544">
        <v>113.8443163</v>
      </c>
    </row>
    <row r="207" spans="1:12">
      <c r="A207" s="509" t="s">
        <v>908</v>
      </c>
      <c r="B207" s="544">
        <v>128314.43530320001</v>
      </c>
      <c r="C207" s="544">
        <v>978321.41372000007</v>
      </c>
      <c r="D207" s="552">
        <v>0.41360618959899997</v>
      </c>
      <c r="E207" s="544">
        <v>532954.2274346</v>
      </c>
      <c r="F207" s="544">
        <v>151613</v>
      </c>
      <c r="G207" s="552">
        <v>6.8196920889999997E-3</v>
      </c>
      <c r="H207" s="552">
        <v>0.48433856415499998</v>
      </c>
      <c r="I207" s="544">
        <v>77701.676706400001</v>
      </c>
      <c r="J207" s="552">
        <v>0.14579427783211449</v>
      </c>
      <c r="K207" s="544">
        <v>1757.1402151</v>
      </c>
      <c r="L207" s="544">
        <v>512.46045419999996</v>
      </c>
    </row>
    <row r="208" spans="1:12">
      <c r="A208" s="509" t="s">
        <v>909</v>
      </c>
      <c r="B208" s="544">
        <v>576285.54331460001</v>
      </c>
      <c r="C208" s="544">
        <v>942335.67680999998</v>
      </c>
      <c r="D208" s="552">
        <v>0.58119617116400002</v>
      </c>
      <c r="E208" s="544">
        <v>1123967.4306277002</v>
      </c>
      <c r="F208" s="544">
        <v>197935</v>
      </c>
      <c r="G208" s="552">
        <v>1.4717459251000001E-2</v>
      </c>
      <c r="H208" s="552">
        <v>0.48426081502000001</v>
      </c>
      <c r="I208" s="544">
        <v>294495.60880500003</v>
      </c>
      <c r="J208" s="552">
        <v>0.26201436160879998</v>
      </c>
      <c r="K208" s="544">
        <v>8020.4568559999998</v>
      </c>
      <c r="L208" s="544">
        <v>2594.5304891000001</v>
      </c>
    </row>
    <row r="209" spans="1:13">
      <c r="A209" s="509" t="s">
        <v>910</v>
      </c>
      <c r="B209" s="544">
        <v>866363.51263479993</v>
      </c>
      <c r="C209" s="544">
        <v>834085.48834000004</v>
      </c>
      <c r="D209" s="552">
        <v>0.93831317537699999</v>
      </c>
      <c r="E209" s="544">
        <v>1648996.9157350999</v>
      </c>
      <c r="F209" s="544">
        <v>228644</v>
      </c>
      <c r="G209" s="552">
        <v>4.0938517833000003E-2</v>
      </c>
      <c r="H209" s="552">
        <v>0.49227342431999999</v>
      </c>
      <c r="I209" s="544">
        <v>899636.21242550004</v>
      </c>
      <c r="J209" s="552">
        <v>0.54556573383550244</v>
      </c>
      <c r="K209" s="544">
        <v>33489.249060000002</v>
      </c>
      <c r="L209" s="544">
        <v>7024.5304747999999</v>
      </c>
    </row>
    <row r="210" spans="1:13">
      <c r="A210" s="509" t="s">
        <v>911</v>
      </c>
      <c r="B210" s="544">
        <v>284608.64619529998</v>
      </c>
      <c r="C210" s="544">
        <v>101729.15985</v>
      </c>
      <c r="D210" s="552">
        <v>0.93033793814599997</v>
      </c>
      <c r="E210" s="544">
        <v>379251.14301959996</v>
      </c>
      <c r="F210" s="544">
        <v>73404</v>
      </c>
      <c r="G210" s="552">
        <v>0.235348177174</v>
      </c>
      <c r="H210" s="552">
        <v>0.50523943259100002</v>
      </c>
      <c r="I210" s="544">
        <v>507902.97061989998</v>
      </c>
      <c r="J210" s="552">
        <v>1.3392259455725652</v>
      </c>
      <c r="K210" s="544">
        <v>44948.309459200005</v>
      </c>
      <c r="L210" s="544">
        <v>11364.2888487</v>
      </c>
    </row>
    <row r="211" spans="1:13">
      <c r="A211" s="509" t="s">
        <v>531</v>
      </c>
      <c r="B211" s="570">
        <v>43277.470896899998</v>
      </c>
      <c r="C211" s="570">
        <v>15152.725039999999</v>
      </c>
      <c r="D211" s="571">
        <v>2.2702575867669998</v>
      </c>
      <c r="E211" s="570">
        <v>77678.059879199995</v>
      </c>
      <c r="F211" s="570">
        <v>13375</v>
      </c>
      <c r="G211" s="571">
        <v>1</v>
      </c>
      <c r="H211" s="571">
        <v>0.73334143466599999</v>
      </c>
      <c r="I211" s="570">
        <v>25743.8198963</v>
      </c>
      <c r="J211" s="571">
        <v>0.33141687545151305</v>
      </c>
      <c r="K211" s="570">
        <v>54905.034282200002</v>
      </c>
      <c r="L211" s="570">
        <v>34527.442007700003</v>
      </c>
    </row>
    <row r="212" spans="1:13">
      <c r="A212" s="514" t="s">
        <v>530</v>
      </c>
      <c r="B212" s="577"/>
      <c r="C212" s="577"/>
      <c r="D212" s="578"/>
      <c r="E212" s="577"/>
      <c r="F212" s="577"/>
      <c r="G212" s="578"/>
      <c r="H212" s="578"/>
      <c r="I212" s="577"/>
      <c r="J212" s="578"/>
      <c r="K212" s="577"/>
      <c r="L212" s="577"/>
    </row>
    <row r="213" spans="1:13" ht="12" thickBot="1">
      <c r="A213" s="576"/>
      <c r="B213" s="577"/>
      <c r="C213" s="577"/>
      <c r="D213" s="578"/>
      <c r="E213" s="577"/>
      <c r="F213" s="577"/>
      <c r="G213" s="578"/>
      <c r="H213" s="578"/>
      <c r="I213" s="577"/>
      <c r="J213" s="578"/>
      <c r="K213" s="577"/>
      <c r="L213" s="579"/>
      <c r="M213" s="505"/>
    </row>
    <row r="214" spans="1:13" ht="12.6" thickBot="1">
      <c r="A214" s="502" t="s">
        <v>1246</v>
      </c>
      <c r="B214" s="503"/>
      <c r="C214" s="503"/>
      <c r="D214" s="546"/>
      <c r="E214" s="503"/>
      <c r="F214" s="503"/>
      <c r="G214" s="546"/>
      <c r="H214" s="546"/>
      <c r="I214" s="503"/>
      <c r="J214" s="546"/>
      <c r="K214" s="503"/>
      <c r="L214" s="504"/>
      <c r="M214" s="505"/>
    </row>
    <row r="215" spans="1:13" ht="15.6" customHeight="1">
      <c r="A215" s="987" t="s">
        <v>528</v>
      </c>
      <c r="B215" s="989" t="s">
        <v>1226</v>
      </c>
      <c r="C215" s="989"/>
      <c r="D215" s="991" t="s">
        <v>1227</v>
      </c>
      <c r="E215" s="984" t="s">
        <v>1228</v>
      </c>
      <c r="F215" s="984" t="s">
        <v>1229</v>
      </c>
      <c r="G215" s="991" t="s">
        <v>1230</v>
      </c>
      <c r="H215" s="991" t="s">
        <v>1231</v>
      </c>
      <c r="I215" s="984" t="s">
        <v>1232</v>
      </c>
      <c r="J215" s="991" t="s">
        <v>1233</v>
      </c>
      <c r="K215" s="984" t="s">
        <v>1234</v>
      </c>
      <c r="L215" s="984" t="s">
        <v>1235</v>
      </c>
    </row>
    <row r="216" spans="1:13">
      <c r="A216" s="988"/>
      <c r="B216" s="990"/>
      <c r="C216" s="990"/>
      <c r="D216" s="992"/>
      <c r="E216" s="985"/>
      <c r="F216" s="985"/>
      <c r="G216" s="992"/>
      <c r="H216" s="992"/>
      <c r="I216" s="985"/>
      <c r="J216" s="992"/>
      <c r="K216" s="985"/>
      <c r="L216" s="985"/>
    </row>
    <row r="217" spans="1:13" ht="12.6" thickBot="1">
      <c r="A217" s="988"/>
      <c r="B217" s="507" t="s">
        <v>1236</v>
      </c>
      <c r="C217" s="507" t="s">
        <v>529</v>
      </c>
      <c r="D217" s="993"/>
      <c r="E217" s="986"/>
      <c r="F217" s="986"/>
      <c r="G217" s="993"/>
      <c r="H217" s="993"/>
      <c r="I217" s="986"/>
      <c r="J217" s="993"/>
      <c r="K217" s="986"/>
      <c r="L217" s="986"/>
    </row>
    <row r="218" spans="1:13" ht="12.6" thickTop="1">
      <c r="A218" s="508" t="s">
        <v>1237</v>
      </c>
      <c r="B218" s="569">
        <v>0</v>
      </c>
      <c r="C218" s="569">
        <v>0</v>
      </c>
      <c r="D218" s="560">
        <v>0</v>
      </c>
      <c r="E218" s="569">
        <v>0</v>
      </c>
      <c r="F218" s="569">
        <v>0</v>
      </c>
      <c r="G218" s="560">
        <v>0</v>
      </c>
      <c r="H218" s="560">
        <v>0</v>
      </c>
      <c r="I218" s="569">
        <v>0</v>
      </c>
      <c r="J218" s="560">
        <v>0</v>
      </c>
      <c r="K218" s="569">
        <v>0</v>
      </c>
      <c r="L218" s="569">
        <v>0</v>
      </c>
    </row>
    <row r="219" spans="1:13">
      <c r="A219" s="509" t="s">
        <v>912</v>
      </c>
      <c r="B219" s="544">
        <v>0</v>
      </c>
      <c r="C219" s="544">
        <v>0</v>
      </c>
      <c r="D219" s="552">
        <v>0</v>
      </c>
      <c r="E219" s="544">
        <v>0</v>
      </c>
      <c r="F219" s="544">
        <v>0</v>
      </c>
      <c r="G219" s="552">
        <v>0</v>
      </c>
      <c r="H219" s="552">
        <v>0</v>
      </c>
      <c r="I219" s="544">
        <v>0</v>
      </c>
      <c r="J219" s="552">
        <v>0</v>
      </c>
      <c r="K219" s="544">
        <v>0</v>
      </c>
      <c r="L219" s="544">
        <v>0</v>
      </c>
    </row>
    <row r="220" spans="1:13">
      <c r="A220" s="509" t="s">
        <v>906</v>
      </c>
      <c r="B220" s="544">
        <v>0</v>
      </c>
      <c r="C220" s="544">
        <v>0</v>
      </c>
      <c r="D220" s="552">
        <v>0</v>
      </c>
      <c r="E220" s="544">
        <v>0</v>
      </c>
      <c r="F220" s="544">
        <v>0</v>
      </c>
      <c r="G220" s="552">
        <v>0</v>
      </c>
      <c r="H220" s="552">
        <v>0</v>
      </c>
      <c r="I220" s="544">
        <v>0</v>
      </c>
      <c r="J220" s="552">
        <v>0</v>
      </c>
      <c r="K220" s="544">
        <v>0</v>
      </c>
      <c r="L220" s="544">
        <v>0</v>
      </c>
    </row>
    <row r="221" spans="1:13">
      <c r="A221" s="509" t="s">
        <v>907</v>
      </c>
      <c r="B221" s="544">
        <v>0</v>
      </c>
      <c r="C221" s="544">
        <v>0</v>
      </c>
      <c r="D221" s="552">
        <v>0</v>
      </c>
      <c r="E221" s="544">
        <v>0</v>
      </c>
      <c r="F221" s="544">
        <v>0</v>
      </c>
      <c r="G221" s="552">
        <v>0</v>
      </c>
      <c r="H221" s="552">
        <v>0</v>
      </c>
      <c r="I221" s="544">
        <v>0</v>
      </c>
      <c r="J221" s="552">
        <v>0</v>
      </c>
      <c r="K221" s="544">
        <v>0</v>
      </c>
      <c r="L221" s="544">
        <v>0</v>
      </c>
    </row>
    <row r="222" spans="1:13">
      <c r="A222" s="509" t="s">
        <v>908</v>
      </c>
      <c r="B222" s="544">
        <v>0</v>
      </c>
      <c r="C222" s="544">
        <v>0</v>
      </c>
      <c r="D222" s="552">
        <v>0</v>
      </c>
      <c r="E222" s="544">
        <v>0</v>
      </c>
      <c r="F222" s="544">
        <v>0</v>
      </c>
      <c r="G222" s="552">
        <v>0</v>
      </c>
      <c r="H222" s="552">
        <v>0</v>
      </c>
      <c r="I222" s="544">
        <v>0</v>
      </c>
      <c r="J222" s="552">
        <v>0</v>
      </c>
      <c r="K222" s="544">
        <v>0</v>
      </c>
      <c r="L222" s="544">
        <v>0</v>
      </c>
    </row>
    <row r="223" spans="1:13">
      <c r="A223" s="509" t="s">
        <v>909</v>
      </c>
      <c r="B223" s="544">
        <v>0</v>
      </c>
      <c r="C223" s="544">
        <v>0</v>
      </c>
      <c r="D223" s="552">
        <v>0</v>
      </c>
      <c r="E223" s="544">
        <v>0</v>
      </c>
      <c r="F223" s="544">
        <v>0</v>
      </c>
      <c r="G223" s="552">
        <v>0</v>
      </c>
      <c r="H223" s="552">
        <v>0</v>
      </c>
      <c r="I223" s="544">
        <v>0</v>
      </c>
      <c r="J223" s="552">
        <v>0</v>
      </c>
      <c r="K223" s="544">
        <v>0</v>
      </c>
      <c r="L223" s="544">
        <v>0</v>
      </c>
    </row>
    <row r="224" spans="1:13">
      <c r="A224" s="509" t="s">
        <v>910</v>
      </c>
      <c r="B224" s="544">
        <v>0</v>
      </c>
      <c r="C224" s="544">
        <v>0</v>
      </c>
      <c r="D224" s="552">
        <v>0</v>
      </c>
      <c r="E224" s="544">
        <v>0</v>
      </c>
      <c r="F224" s="544">
        <v>0</v>
      </c>
      <c r="G224" s="552">
        <v>0</v>
      </c>
      <c r="H224" s="552">
        <v>0</v>
      </c>
      <c r="I224" s="544">
        <v>0</v>
      </c>
      <c r="J224" s="552">
        <v>0</v>
      </c>
      <c r="K224" s="544">
        <v>0</v>
      </c>
      <c r="L224" s="544">
        <v>0</v>
      </c>
    </row>
    <row r="225" spans="1:13">
      <c r="A225" s="509" t="s">
        <v>911</v>
      </c>
      <c r="B225" s="544">
        <v>0</v>
      </c>
      <c r="C225" s="544">
        <v>0</v>
      </c>
      <c r="D225" s="552">
        <v>0</v>
      </c>
      <c r="E225" s="544">
        <v>0</v>
      </c>
      <c r="F225" s="544">
        <v>0</v>
      </c>
      <c r="G225" s="552">
        <v>0</v>
      </c>
      <c r="H225" s="552">
        <v>0</v>
      </c>
      <c r="I225" s="544">
        <v>0</v>
      </c>
      <c r="J225" s="552">
        <v>0</v>
      </c>
      <c r="K225" s="544">
        <v>0</v>
      </c>
      <c r="L225" s="544">
        <v>0</v>
      </c>
    </row>
    <row r="226" spans="1:13">
      <c r="A226" s="509" t="s">
        <v>531</v>
      </c>
      <c r="B226" s="544">
        <v>0</v>
      </c>
      <c r="C226" s="544">
        <v>0</v>
      </c>
      <c r="D226" s="552">
        <v>0</v>
      </c>
      <c r="E226" s="544">
        <v>0</v>
      </c>
      <c r="F226" s="544">
        <v>0</v>
      </c>
      <c r="G226" s="552">
        <v>0</v>
      </c>
      <c r="H226" s="552">
        <v>0</v>
      </c>
      <c r="I226" s="544">
        <v>0</v>
      </c>
      <c r="J226" s="552">
        <v>0</v>
      </c>
      <c r="K226" s="544">
        <v>0</v>
      </c>
      <c r="L226" s="544">
        <v>0</v>
      </c>
    </row>
    <row r="227" spans="1:13">
      <c r="A227" s="509" t="s">
        <v>532</v>
      </c>
      <c r="B227" s="544">
        <v>0</v>
      </c>
      <c r="C227" s="544">
        <v>0</v>
      </c>
      <c r="D227" s="552">
        <v>0</v>
      </c>
      <c r="E227" s="544">
        <v>0</v>
      </c>
      <c r="F227" s="544">
        <v>0</v>
      </c>
      <c r="G227" s="552">
        <v>0</v>
      </c>
      <c r="H227" s="552">
        <v>0</v>
      </c>
      <c r="I227" s="544">
        <v>0</v>
      </c>
      <c r="J227" s="552">
        <v>0</v>
      </c>
      <c r="K227" s="544">
        <v>0</v>
      </c>
      <c r="L227" s="544">
        <v>0</v>
      </c>
    </row>
    <row r="228" spans="1:13" ht="12">
      <c r="A228" s="508" t="s">
        <v>1238</v>
      </c>
      <c r="B228" s="544">
        <v>1263989.2122280998</v>
      </c>
      <c r="C228" s="544">
        <v>276117.07510120003</v>
      </c>
      <c r="D228" s="552">
        <v>0</v>
      </c>
      <c r="E228" s="544">
        <v>1213351.8062325001</v>
      </c>
      <c r="F228" s="544">
        <v>27591</v>
      </c>
      <c r="G228" s="552" t="s">
        <v>1467</v>
      </c>
      <c r="H228" s="552" t="s">
        <v>1467</v>
      </c>
      <c r="I228" s="544">
        <v>535881.18727949995</v>
      </c>
      <c r="J228" s="552">
        <v>0.44165359504711976</v>
      </c>
      <c r="K228" s="544">
        <v>95075.797235100006</v>
      </c>
      <c r="L228" s="544">
        <v>98182.599264199991</v>
      </c>
    </row>
    <row r="229" spans="1:13">
      <c r="A229" s="509" t="s">
        <v>912</v>
      </c>
      <c r="B229" s="544">
        <v>23277.468594800001</v>
      </c>
      <c r="C229" s="544">
        <v>31056.249925</v>
      </c>
      <c r="D229" s="552">
        <v>0.88959423257299997</v>
      </c>
      <c r="E229" s="544">
        <v>42110.963330399994</v>
      </c>
      <c r="F229" s="544">
        <v>669</v>
      </c>
      <c r="G229" s="552">
        <v>1.2837413799999999E-3</v>
      </c>
      <c r="H229" s="552">
        <v>0.46192408849400002</v>
      </c>
      <c r="I229" s="544">
        <v>4637.2937830000001</v>
      </c>
      <c r="J229" s="552">
        <v>0.11012081928917374</v>
      </c>
      <c r="K229" s="544">
        <v>24.962392300000001</v>
      </c>
      <c r="L229" s="544">
        <v>18.448339199999999</v>
      </c>
    </row>
    <row r="230" spans="1:13">
      <c r="A230" s="509" t="s">
        <v>906</v>
      </c>
      <c r="B230" s="544">
        <v>0</v>
      </c>
      <c r="C230" s="544">
        <v>0</v>
      </c>
      <c r="D230" s="552">
        <v>0</v>
      </c>
      <c r="E230" s="544">
        <v>0</v>
      </c>
      <c r="F230" s="544">
        <v>0</v>
      </c>
      <c r="G230" s="552">
        <v>0</v>
      </c>
      <c r="H230" s="552">
        <v>0</v>
      </c>
      <c r="I230" s="544">
        <v>0</v>
      </c>
      <c r="J230" s="552">
        <v>0</v>
      </c>
      <c r="K230" s="544">
        <v>0</v>
      </c>
      <c r="L230" s="544">
        <v>0</v>
      </c>
    </row>
    <row r="231" spans="1:13">
      <c r="A231" s="509" t="s">
        <v>907</v>
      </c>
      <c r="B231" s="544">
        <v>87597.726800500008</v>
      </c>
      <c r="C231" s="544">
        <v>36647.613834299998</v>
      </c>
      <c r="D231" s="552">
        <v>0.85143652803100001</v>
      </c>
      <c r="E231" s="544">
        <v>84566.909379299992</v>
      </c>
      <c r="F231" s="544">
        <v>1181</v>
      </c>
      <c r="G231" s="552">
        <v>2.7000000000000001E-3</v>
      </c>
      <c r="H231" s="552">
        <v>0.43882221957000001</v>
      </c>
      <c r="I231" s="544">
        <v>14813.8031364</v>
      </c>
      <c r="J231" s="552">
        <v>0</v>
      </c>
      <c r="K231" s="544">
        <v>100.19656500000001</v>
      </c>
      <c r="L231" s="544">
        <v>98.237521599999994</v>
      </c>
    </row>
    <row r="232" spans="1:13">
      <c r="A232" s="509" t="s">
        <v>908</v>
      </c>
      <c r="B232" s="544">
        <v>194403.54301150001</v>
      </c>
      <c r="C232" s="544">
        <v>62421.588605600002</v>
      </c>
      <c r="D232" s="552">
        <v>0.91166372927399997</v>
      </c>
      <c r="E232" s="544">
        <v>190595.01904889999</v>
      </c>
      <c r="F232" s="544">
        <v>2193</v>
      </c>
      <c r="G232" s="552">
        <v>5.4999999999999997E-3</v>
      </c>
      <c r="H232" s="552">
        <v>0.37965885654699999</v>
      </c>
      <c r="I232" s="544">
        <v>44314.588848700005</v>
      </c>
      <c r="J232" s="552">
        <v>0.23250654224773015</v>
      </c>
      <c r="K232" s="544">
        <v>397.98597850000004</v>
      </c>
      <c r="L232" s="544">
        <v>259.93190299999998</v>
      </c>
    </row>
    <row r="233" spans="1:13">
      <c r="A233" s="509" t="s">
        <v>909</v>
      </c>
      <c r="B233" s="544">
        <v>519628.37802300003</v>
      </c>
      <c r="C233" s="544">
        <v>110210.6148229</v>
      </c>
      <c r="D233" s="552">
        <v>0.88709834118800002</v>
      </c>
      <c r="E233" s="544">
        <v>497007.96857130004</v>
      </c>
      <c r="F233" s="544">
        <v>5153</v>
      </c>
      <c r="G233" s="552">
        <v>1.5944726061E-2</v>
      </c>
      <c r="H233" s="552">
        <v>0.40895806099199999</v>
      </c>
      <c r="I233" s="544">
        <v>193932.57151129999</v>
      </c>
      <c r="J233" s="552">
        <v>0.39020012509815266</v>
      </c>
      <c r="K233" s="544">
        <v>3282.9741261999998</v>
      </c>
      <c r="L233" s="544">
        <v>3359.0260987000001</v>
      </c>
    </row>
    <row r="234" spans="1:13">
      <c r="A234" s="509" t="s">
        <v>910</v>
      </c>
      <c r="B234" s="544">
        <v>190978.4308457</v>
      </c>
      <c r="C234" s="544">
        <v>25841.676914</v>
      </c>
      <c r="D234" s="552">
        <v>0.86414771517599998</v>
      </c>
      <c r="E234" s="544">
        <v>173835.34564119999</v>
      </c>
      <c r="F234" s="544">
        <v>1970</v>
      </c>
      <c r="G234" s="552">
        <v>5.3681411461999999E-2</v>
      </c>
      <c r="H234" s="552">
        <v>0.48868790993900002</v>
      </c>
      <c r="I234" s="544">
        <v>102341.7752295</v>
      </c>
      <c r="J234" s="552">
        <v>0.58872822930231739</v>
      </c>
      <c r="K234" s="544">
        <v>4590.1949209000004</v>
      </c>
      <c r="L234" s="544">
        <v>10631.8857073</v>
      </c>
    </row>
    <row r="235" spans="1:13">
      <c r="A235" s="509" t="s">
        <v>911</v>
      </c>
      <c r="B235" s="544">
        <v>135459.26156040002</v>
      </c>
      <c r="C235" s="544">
        <v>9706.8341493999997</v>
      </c>
      <c r="D235" s="552">
        <v>0.99350059576600003</v>
      </c>
      <c r="E235" s="544">
        <v>119751.39125280001</v>
      </c>
      <c r="F235" s="544">
        <v>13226</v>
      </c>
      <c r="G235" s="552">
        <v>0.300406550346</v>
      </c>
      <c r="H235" s="552">
        <v>0.47036348766899999</v>
      </c>
      <c r="I235" s="544">
        <v>110623.9751803</v>
      </c>
      <c r="J235" s="552">
        <v>0.92378029201154199</v>
      </c>
      <c r="K235" s="544">
        <v>17338.002501800001</v>
      </c>
      <c r="L235" s="544">
        <v>15102.366042099999</v>
      </c>
    </row>
    <row r="236" spans="1:13">
      <c r="A236" s="509" t="s">
        <v>531</v>
      </c>
      <c r="B236" s="570">
        <v>112644.40339219999</v>
      </c>
      <c r="C236" s="570">
        <v>232.49684999999999</v>
      </c>
      <c r="D236" s="571">
        <v>0.62017961575000002</v>
      </c>
      <c r="E236" s="570">
        <v>105484.2090086</v>
      </c>
      <c r="F236" s="570">
        <v>3199</v>
      </c>
      <c r="G236" s="571">
        <v>1</v>
      </c>
      <c r="H236" s="571">
        <v>0.70682480172499995</v>
      </c>
      <c r="I236" s="570">
        <v>65217.179590300002</v>
      </c>
      <c r="J236" s="571">
        <v>0.61826485881865911</v>
      </c>
      <c r="K236" s="570">
        <v>69341.480750400005</v>
      </c>
      <c r="L236" s="570">
        <v>68712.703652299999</v>
      </c>
    </row>
    <row r="237" spans="1:13">
      <c r="A237" s="513" t="s">
        <v>530</v>
      </c>
      <c r="B237" s="497"/>
      <c r="C237" s="497"/>
      <c r="D237" s="547"/>
      <c r="E237" s="497"/>
      <c r="F237" s="497"/>
      <c r="G237" s="547"/>
      <c r="H237" s="547"/>
      <c r="I237" s="497"/>
      <c r="J237" s="547"/>
      <c r="K237" s="497"/>
      <c r="L237" s="497"/>
    </row>
    <row r="238" spans="1:13" ht="12" thickBot="1">
      <c r="A238" s="514"/>
      <c r="B238" s="501"/>
      <c r="C238" s="501"/>
      <c r="D238" s="545"/>
      <c r="E238" s="501"/>
      <c r="F238" s="501"/>
      <c r="G238" s="545"/>
      <c r="H238" s="545"/>
      <c r="I238" s="501"/>
      <c r="J238" s="545"/>
      <c r="K238" s="501"/>
      <c r="L238" s="501"/>
    </row>
    <row r="239" spans="1:13" ht="12.6" thickBot="1">
      <c r="A239" s="502" t="s">
        <v>1247</v>
      </c>
      <c r="B239" s="503"/>
      <c r="C239" s="503"/>
      <c r="D239" s="546"/>
      <c r="E239" s="503"/>
      <c r="F239" s="503"/>
      <c r="G239" s="546"/>
      <c r="H239" s="546"/>
      <c r="I239" s="503"/>
      <c r="J239" s="546"/>
      <c r="K239" s="503"/>
      <c r="L239" s="504"/>
      <c r="M239" s="505"/>
    </row>
    <row r="240" spans="1:13" ht="12">
      <c r="A240" s="561"/>
      <c r="B240" s="577"/>
      <c r="C240" s="577"/>
      <c r="D240" s="578"/>
      <c r="E240" s="577"/>
      <c r="F240" s="577"/>
      <c r="G240" s="578"/>
      <c r="H240" s="578"/>
      <c r="I240" s="577"/>
      <c r="J240" s="578"/>
      <c r="K240" s="577"/>
      <c r="L240" s="579"/>
      <c r="M240" s="505"/>
    </row>
    <row r="241" spans="1:12" ht="28.5" customHeight="1">
      <c r="A241" s="987" t="s">
        <v>528</v>
      </c>
      <c r="B241" s="989" t="s">
        <v>1226</v>
      </c>
      <c r="C241" s="989"/>
      <c r="D241" s="991" t="s">
        <v>1227</v>
      </c>
      <c r="E241" s="984" t="s">
        <v>1228</v>
      </c>
      <c r="F241" s="984" t="s">
        <v>1229</v>
      </c>
      <c r="G241" s="991" t="s">
        <v>1230</v>
      </c>
      <c r="H241" s="991" t="s">
        <v>1231</v>
      </c>
      <c r="I241" s="984" t="s">
        <v>1232</v>
      </c>
      <c r="J241" s="991" t="s">
        <v>1233</v>
      </c>
      <c r="K241" s="984" t="s">
        <v>1234</v>
      </c>
      <c r="L241" s="984" t="s">
        <v>1235</v>
      </c>
    </row>
    <row r="242" spans="1:12">
      <c r="A242" s="988"/>
      <c r="B242" s="990"/>
      <c r="C242" s="990"/>
      <c r="D242" s="992"/>
      <c r="E242" s="985"/>
      <c r="F242" s="985"/>
      <c r="G242" s="992"/>
      <c r="H242" s="992"/>
      <c r="I242" s="985"/>
      <c r="J242" s="992"/>
      <c r="K242" s="985"/>
      <c r="L242" s="985"/>
    </row>
    <row r="243" spans="1:12" ht="12.6" thickBot="1">
      <c r="A243" s="988"/>
      <c r="B243" s="507" t="s">
        <v>1236</v>
      </c>
      <c r="C243" s="507" t="s">
        <v>529</v>
      </c>
      <c r="D243" s="993"/>
      <c r="E243" s="986"/>
      <c r="F243" s="986"/>
      <c r="G243" s="993"/>
      <c r="H243" s="993"/>
      <c r="I243" s="986"/>
      <c r="J243" s="993"/>
      <c r="K243" s="986"/>
      <c r="L243" s="986"/>
    </row>
    <row r="244" spans="1:12" ht="12.6" thickTop="1">
      <c r="A244" s="508" t="s">
        <v>1237</v>
      </c>
      <c r="B244" s="569">
        <v>0</v>
      </c>
      <c r="C244" s="569">
        <v>0</v>
      </c>
      <c r="D244" s="560">
        <v>0</v>
      </c>
      <c r="E244" s="569">
        <v>0</v>
      </c>
      <c r="F244" s="569">
        <v>0</v>
      </c>
      <c r="G244" s="560">
        <v>0</v>
      </c>
      <c r="H244" s="560">
        <v>0</v>
      </c>
      <c r="I244" s="569">
        <v>0</v>
      </c>
      <c r="J244" s="560">
        <v>0</v>
      </c>
      <c r="K244" s="569">
        <v>0</v>
      </c>
      <c r="L244" s="569">
        <v>0</v>
      </c>
    </row>
    <row r="245" spans="1:12">
      <c r="A245" s="509" t="s">
        <v>912</v>
      </c>
      <c r="B245" s="544">
        <v>0</v>
      </c>
      <c r="C245" s="544">
        <v>0</v>
      </c>
      <c r="D245" s="552">
        <v>0</v>
      </c>
      <c r="E245" s="544">
        <v>0</v>
      </c>
      <c r="F245" s="544">
        <v>0</v>
      </c>
      <c r="G245" s="552">
        <v>0</v>
      </c>
      <c r="H245" s="552">
        <v>0</v>
      </c>
      <c r="I245" s="544">
        <v>0</v>
      </c>
      <c r="J245" s="552">
        <v>0</v>
      </c>
      <c r="K245" s="544">
        <v>0</v>
      </c>
      <c r="L245" s="544">
        <v>0</v>
      </c>
    </row>
    <row r="246" spans="1:12">
      <c r="A246" s="509" t="s">
        <v>906</v>
      </c>
      <c r="B246" s="544">
        <v>0</v>
      </c>
      <c r="C246" s="544">
        <v>0</v>
      </c>
      <c r="D246" s="552">
        <v>0</v>
      </c>
      <c r="E246" s="544">
        <v>0</v>
      </c>
      <c r="F246" s="544">
        <v>0</v>
      </c>
      <c r="G246" s="552">
        <v>0</v>
      </c>
      <c r="H246" s="552">
        <v>0</v>
      </c>
      <c r="I246" s="544">
        <v>0</v>
      </c>
      <c r="J246" s="552">
        <v>0</v>
      </c>
      <c r="K246" s="544">
        <v>0</v>
      </c>
      <c r="L246" s="544">
        <v>0</v>
      </c>
    </row>
    <row r="247" spans="1:12">
      <c r="A247" s="509" t="s">
        <v>907</v>
      </c>
      <c r="B247" s="544">
        <v>0</v>
      </c>
      <c r="C247" s="544">
        <v>0</v>
      </c>
      <c r="D247" s="552">
        <v>0</v>
      </c>
      <c r="E247" s="544">
        <v>0</v>
      </c>
      <c r="F247" s="544">
        <v>0</v>
      </c>
      <c r="G247" s="552">
        <v>0</v>
      </c>
      <c r="H247" s="552">
        <v>0</v>
      </c>
      <c r="I247" s="544">
        <v>0</v>
      </c>
      <c r="J247" s="552">
        <v>0</v>
      </c>
      <c r="K247" s="544">
        <v>0</v>
      </c>
      <c r="L247" s="544">
        <v>0</v>
      </c>
    </row>
    <row r="248" spans="1:12">
      <c r="A248" s="509" t="s">
        <v>908</v>
      </c>
      <c r="B248" s="544">
        <v>0</v>
      </c>
      <c r="C248" s="544">
        <v>0</v>
      </c>
      <c r="D248" s="552">
        <v>0</v>
      </c>
      <c r="E248" s="544">
        <v>0</v>
      </c>
      <c r="F248" s="544">
        <v>0</v>
      </c>
      <c r="G248" s="552">
        <v>0</v>
      </c>
      <c r="H248" s="552">
        <v>0</v>
      </c>
      <c r="I248" s="544">
        <v>0</v>
      </c>
      <c r="J248" s="552">
        <v>0</v>
      </c>
      <c r="K248" s="544">
        <v>0</v>
      </c>
      <c r="L248" s="544">
        <v>0</v>
      </c>
    </row>
    <row r="249" spans="1:12">
      <c r="A249" s="509" t="s">
        <v>909</v>
      </c>
      <c r="B249" s="544">
        <v>0</v>
      </c>
      <c r="C249" s="544">
        <v>0</v>
      </c>
      <c r="D249" s="552">
        <v>0</v>
      </c>
      <c r="E249" s="544">
        <v>0</v>
      </c>
      <c r="F249" s="544">
        <v>0</v>
      </c>
      <c r="G249" s="552">
        <v>0</v>
      </c>
      <c r="H249" s="552">
        <v>0</v>
      </c>
      <c r="I249" s="544">
        <v>0</v>
      </c>
      <c r="J249" s="552">
        <v>0</v>
      </c>
      <c r="K249" s="544">
        <v>0</v>
      </c>
      <c r="L249" s="544">
        <v>0</v>
      </c>
    </row>
    <row r="250" spans="1:12">
      <c r="A250" s="509" t="s">
        <v>910</v>
      </c>
      <c r="B250" s="544">
        <v>0</v>
      </c>
      <c r="C250" s="544">
        <v>0</v>
      </c>
      <c r="D250" s="552">
        <v>0</v>
      </c>
      <c r="E250" s="544">
        <v>0</v>
      </c>
      <c r="F250" s="544">
        <v>0</v>
      </c>
      <c r="G250" s="552">
        <v>0</v>
      </c>
      <c r="H250" s="552">
        <v>0</v>
      </c>
      <c r="I250" s="544">
        <v>0</v>
      </c>
      <c r="J250" s="552">
        <v>0</v>
      </c>
      <c r="K250" s="544">
        <v>0</v>
      </c>
      <c r="L250" s="544">
        <v>0</v>
      </c>
    </row>
    <row r="251" spans="1:12">
      <c r="A251" s="509" t="s">
        <v>911</v>
      </c>
      <c r="B251" s="544">
        <v>0</v>
      </c>
      <c r="C251" s="544">
        <v>0</v>
      </c>
      <c r="D251" s="552">
        <v>0</v>
      </c>
      <c r="E251" s="544">
        <v>0</v>
      </c>
      <c r="F251" s="544">
        <v>0</v>
      </c>
      <c r="G251" s="552">
        <v>0</v>
      </c>
      <c r="H251" s="552">
        <v>0</v>
      </c>
      <c r="I251" s="544">
        <v>0</v>
      </c>
      <c r="J251" s="552">
        <v>0</v>
      </c>
      <c r="K251" s="544">
        <v>0</v>
      </c>
      <c r="L251" s="544">
        <v>0</v>
      </c>
    </row>
    <row r="252" spans="1:12">
      <c r="A252" s="509" t="s">
        <v>531</v>
      </c>
      <c r="B252" s="544">
        <v>0</v>
      </c>
      <c r="C252" s="544">
        <v>0</v>
      </c>
      <c r="D252" s="552">
        <v>0</v>
      </c>
      <c r="E252" s="544">
        <v>0</v>
      </c>
      <c r="F252" s="544">
        <v>0</v>
      </c>
      <c r="G252" s="552">
        <v>0</v>
      </c>
      <c r="H252" s="552">
        <v>0</v>
      </c>
      <c r="I252" s="544">
        <v>0</v>
      </c>
      <c r="J252" s="552">
        <v>0</v>
      </c>
      <c r="K252" s="544">
        <v>0</v>
      </c>
      <c r="L252" s="544">
        <v>0</v>
      </c>
    </row>
    <row r="253" spans="1:12">
      <c r="A253" s="509" t="s">
        <v>532</v>
      </c>
      <c r="B253" s="544">
        <v>0</v>
      </c>
      <c r="C253" s="544">
        <v>0</v>
      </c>
      <c r="D253" s="552">
        <v>0</v>
      </c>
      <c r="E253" s="544">
        <v>0</v>
      </c>
      <c r="F253" s="544">
        <v>0</v>
      </c>
      <c r="G253" s="552">
        <v>0</v>
      </c>
      <c r="H253" s="552">
        <v>0</v>
      </c>
      <c r="I253" s="544">
        <v>0</v>
      </c>
      <c r="J253" s="552">
        <v>0</v>
      </c>
      <c r="K253" s="544">
        <v>0</v>
      </c>
      <c r="L253" s="544">
        <v>0</v>
      </c>
    </row>
    <row r="254" spans="1:12" ht="12">
      <c r="A254" s="508" t="s">
        <v>1238</v>
      </c>
      <c r="B254" s="544">
        <v>8401152.5193806011</v>
      </c>
      <c r="C254" s="544">
        <v>0</v>
      </c>
      <c r="D254" s="552">
        <v>0</v>
      </c>
      <c r="E254" s="544">
        <v>8401033.9909205996</v>
      </c>
      <c r="F254" s="544">
        <v>528589</v>
      </c>
      <c r="G254" s="552" t="s">
        <v>1467</v>
      </c>
      <c r="H254" s="552" t="s">
        <v>1467</v>
      </c>
      <c r="I254" s="544">
        <v>6177550.0685646003</v>
      </c>
      <c r="J254" s="552">
        <v>0.73533211212345706</v>
      </c>
      <c r="K254" s="544">
        <v>501955.7527591</v>
      </c>
      <c r="L254" s="544">
        <v>526377.3159096</v>
      </c>
    </row>
    <row r="255" spans="1:12">
      <c r="A255" s="509" t="s">
        <v>912</v>
      </c>
      <c r="B255" s="544">
        <v>338.48626999999999</v>
      </c>
      <c r="C255" s="544">
        <v>0</v>
      </c>
      <c r="D255" s="552">
        <v>0</v>
      </c>
      <c r="E255" s="544">
        <v>338.48626999999999</v>
      </c>
      <c r="F255" s="544">
        <v>2</v>
      </c>
      <c r="G255" s="552">
        <v>5.9999999999999995E-4</v>
      </c>
      <c r="H255" s="552">
        <v>0.15864265759099999</v>
      </c>
      <c r="I255" s="544">
        <v>9.6401470000000007</v>
      </c>
      <c r="J255" s="552">
        <v>0</v>
      </c>
      <c r="K255" s="544">
        <v>3.2219000000000005E-2</v>
      </c>
      <c r="L255" s="544">
        <v>0.16824719999999999</v>
      </c>
    </row>
    <row r="256" spans="1:12">
      <c r="A256" s="509" t="s">
        <v>906</v>
      </c>
      <c r="B256" s="544">
        <v>4891.5662499999999</v>
      </c>
      <c r="C256" s="544">
        <v>0</v>
      </c>
      <c r="D256" s="552">
        <v>0</v>
      </c>
      <c r="E256" s="544">
        <v>4891.5662499999999</v>
      </c>
      <c r="F256" s="544">
        <v>441</v>
      </c>
      <c r="G256" s="552">
        <v>1.8E-3</v>
      </c>
      <c r="H256" s="552">
        <v>0.470396141948</v>
      </c>
      <c r="I256" s="544">
        <v>919.20812009999997</v>
      </c>
      <c r="J256" s="552">
        <v>0</v>
      </c>
      <c r="K256" s="544">
        <v>4.1417529999999996</v>
      </c>
      <c r="L256" s="544">
        <v>4.4953325999999993</v>
      </c>
    </row>
    <row r="257" spans="1:13">
      <c r="A257" s="509" t="s">
        <v>907</v>
      </c>
      <c r="B257" s="544">
        <v>213457.80800279998</v>
      </c>
      <c r="C257" s="544">
        <v>0</v>
      </c>
      <c r="D257" s="552">
        <v>0</v>
      </c>
      <c r="E257" s="544">
        <v>213457.80800279998</v>
      </c>
      <c r="F257" s="544">
        <v>10408</v>
      </c>
      <c r="G257" s="552">
        <v>3.7000000000000002E-3</v>
      </c>
      <c r="H257" s="552">
        <v>0.47720140158800001</v>
      </c>
      <c r="I257" s="544">
        <v>65065.875464500001</v>
      </c>
      <c r="J257" s="552">
        <v>0.30481843729814051</v>
      </c>
      <c r="K257" s="544">
        <v>376.89075109999999</v>
      </c>
      <c r="L257" s="544">
        <v>359.51830709999996</v>
      </c>
    </row>
    <row r="258" spans="1:13">
      <c r="A258" s="509" t="s">
        <v>908</v>
      </c>
      <c r="B258" s="544">
        <v>32155.67038</v>
      </c>
      <c r="C258" s="544">
        <v>0</v>
      </c>
      <c r="D258" s="552">
        <v>0</v>
      </c>
      <c r="E258" s="544">
        <v>32155.67038</v>
      </c>
      <c r="F258" s="544">
        <v>140</v>
      </c>
      <c r="G258" s="552">
        <v>6.2992373059999997E-3</v>
      </c>
      <c r="H258" s="552">
        <v>0.15132300845900001</v>
      </c>
      <c r="I258" s="544">
        <v>4196.8884896</v>
      </c>
      <c r="J258" s="552">
        <v>0.13051783526834373</v>
      </c>
      <c r="K258" s="544">
        <v>30.5790465</v>
      </c>
      <c r="L258" s="544">
        <v>14.541943100000001</v>
      </c>
    </row>
    <row r="259" spans="1:13">
      <c r="A259" s="509" t="s">
        <v>909</v>
      </c>
      <c r="B259" s="544">
        <v>3023850.9262428004</v>
      </c>
      <c r="C259" s="544">
        <v>0</v>
      </c>
      <c r="D259" s="552">
        <v>1</v>
      </c>
      <c r="E259" s="544">
        <v>3023791.4977628002</v>
      </c>
      <c r="F259" s="544">
        <v>115101</v>
      </c>
      <c r="G259" s="552">
        <v>1.2139568282E-2</v>
      </c>
      <c r="H259" s="552">
        <v>0.49502302587699998</v>
      </c>
      <c r="I259" s="544">
        <v>1710264.5113696998</v>
      </c>
      <c r="J259" s="552">
        <v>0.56560265899122542</v>
      </c>
      <c r="K259" s="544">
        <v>18211.726980300002</v>
      </c>
      <c r="L259" s="544">
        <v>13612.804014900001</v>
      </c>
    </row>
    <row r="260" spans="1:13">
      <c r="A260" s="509" t="s">
        <v>910</v>
      </c>
      <c r="B260" s="544">
        <v>3818534.8910918999</v>
      </c>
      <c r="C260" s="544">
        <v>0</v>
      </c>
      <c r="D260" s="552">
        <v>0</v>
      </c>
      <c r="E260" s="544">
        <v>3818481.2332418999</v>
      </c>
      <c r="F260" s="544">
        <v>130252</v>
      </c>
      <c r="G260" s="552">
        <v>4.3939415555999999E-2</v>
      </c>
      <c r="H260" s="552">
        <v>0.53971052190000002</v>
      </c>
      <c r="I260" s="544">
        <v>3162159.7297605001</v>
      </c>
      <c r="J260" s="552">
        <v>0.82811975144259609</v>
      </c>
      <c r="K260" s="544">
        <v>91668.008616300009</v>
      </c>
      <c r="L260" s="544">
        <v>84637.718698900004</v>
      </c>
    </row>
    <row r="261" spans="1:13">
      <c r="A261" s="509" t="s">
        <v>911</v>
      </c>
      <c r="B261" s="544">
        <v>864163.23178449995</v>
      </c>
      <c r="C261" s="544">
        <v>0</v>
      </c>
      <c r="D261" s="552">
        <v>0</v>
      </c>
      <c r="E261" s="544">
        <v>864163.23178449995</v>
      </c>
      <c r="F261" s="544">
        <v>249613</v>
      </c>
      <c r="G261" s="552">
        <v>0.23924202552599999</v>
      </c>
      <c r="H261" s="552">
        <v>0.54115106526000001</v>
      </c>
      <c r="I261" s="544">
        <v>1084725.3267116002</v>
      </c>
      <c r="J261" s="552">
        <v>1.2552319825869456</v>
      </c>
      <c r="K261" s="544">
        <v>112282.96325290001</v>
      </c>
      <c r="L261" s="544">
        <v>85650.540640899999</v>
      </c>
    </row>
    <row r="262" spans="1:13">
      <c r="A262" s="509" t="s">
        <v>531</v>
      </c>
      <c r="B262" s="570">
        <v>443759.93935860001</v>
      </c>
      <c r="C262" s="570">
        <v>0</v>
      </c>
      <c r="D262" s="571">
        <v>0</v>
      </c>
      <c r="E262" s="570">
        <v>443754.49722860003</v>
      </c>
      <c r="F262" s="570">
        <v>22632</v>
      </c>
      <c r="G262" s="571">
        <v>1</v>
      </c>
      <c r="H262" s="571">
        <v>0.65666516742900005</v>
      </c>
      <c r="I262" s="570">
        <v>150208.88850159998</v>
      </c>
      <c r="J262" s="571">
        <v>0.33849547314946971</v>
      </c>
      <c r="K262" s="570">
        <v>279381.41013999999</v>
      </c>
      <c r="L262" s="570">
        <v>342097.52872489998</v>
      </c>
    </row>
    <row r="263" spans="1:13">
      <c r="B263" s="497"/>
      <c r="C263" s="497"/>
      <c r="D263" s="547"/>
      <c r="E263" s="497"/>
      <c r="F263" s="497"/>
      <c r="G263" s="547"/>
      <c r="H263" s="547"/>
      <c r="I263" s="497"/>
      <c r="J263" s="547"/>
      <c r="K263" s="497"/>
      <c r="L263" s="497"/>
    </row>
    <row r="264" spans="1:13" ht="12" thickBot="1">
      <c r="A264" s="500"/>
      <c r="B264" s="501"/>
      <c r="C264" s="501"/>
      <c r="D264" s="545"/>
      <c r="E264" s="501"/>
      <c r="F264" s="501"/>
      <c r="G264" s="545"/>
      <c r="H264" s="545"/>
      <c r="I264" s="501"/>
      <c r="J264" s="545"/>
      <c r="K264" s="501"/>
      <c r="L264" s="501"/>
    </row>
    <row r="265" spans="1:13" ht="12.6" thickBot="1">
      <c r="A265" s="502" t="s">
        <v>1210</v>
      </c>
      <c r="B265" s="503"/>
      <c r="C265" s="503"/>
      <c r="D265" s="546"/>
      <c r="E265" s="503"/>
      <c r="F265" s="503"/>
      <c r="G265" s="546"/>
      <c r="H265" s="546"/>
      <c r="I265" s="503"/>
      <c r="J265" s="546"/>
      <c r="K265" s="503"/>
      <c r="L265" s="504"/>
      <c r="M265" s="505"/>
    </row>
    <row r="266" spans="1:13" ht="12">
      <c r="A266" s="561"/>
      <c r="B266" s="577"/>
      <c r="C266" s="577"/>
      <c r="D266" s="578"/>
      <c r="E266" s="577"/>
      <c r="F266" s="577"/>
      <c r="G266" s="578"/>
      <c r="H266" s="578"/>
      <c r="I266" s="577"/>
      <c r="J266" s="578"/>
      <c r="K266" s="577"/>
      <c r="L266" s="579"/>
      <c r="M266" s="505"/>
    </row>
    <row r="267" spans="1:13" ht="13.2" customHeight="1">
      <c r="A267" s="987" t="s">
        <v>1211</v>
      </c>
      <c r="B267" s="989" t="s">
        <v>1212</v>
      </c>
      <c r="C267" s="989"/>
      <c r="D267" s="991" t="s">
        <v>1213</v>
      </c>
      <c r="E267" s="984" t="s">
        <v>1214</v>
      </c>
      <c r="F267" s="984" t="s">
        <v>1215</v>
      </c>
      <c r="G267" s="991" t="s">
        <v>1216</v>
      </c>
      <c r="H267" s="991" t="s">
        <v>1217</v>
      </c>
      <c r="I267" s="984" t="s">
        <v>1218</v>
      </c>
      <c r="J267" s="991" t="s">
        <v>1219</v>
      </c>
      <c r="K267" s="984" t="s">
        <v>1220</v>
      </c>
      <c r="L267" s="984" t="s">
        <v>1221</v>
      </c>
    </row>
    <row r="268" spans="1:13">
      <c r="A268" s="988"/>
      <c r="B268" s="990"/>
      <c r="C268" s="990"/>
      <c r="D268" s="992"/>
      <c r="E268" s="985"/>
      <c r="F268" s="985"/>
      <c r="G268" s="992"/>
      <c r="H268" s="992"/>
      <c r="I268" s="985"/>
      <c r="J268" s="992"/>
      <c r="K268" s="985"/>
      <c r="L268" s="985"/>
    </row>
    <row r="269" spans="1:13" ht="12.6" thickBot="1">
      <c r="A269" s="988"/>
      <c r="B269" s="507" t="s">
        <v>1222</v>
      </c>
      <c r="C269" s="507" t="s">
        <v>529</v>
      </c>
      <c r="D269" s="993"/>
      <c r="E269" s="986"/>
      <c r="F269" s="986"/>
      <c r="G269" s="993"/>
      <c r="H269" s="993"/>
      <c r="I269" s="986"/>
      <c r="J269" s="993"/>
      <c r="K269" s="986"/>
      <c r="L269" s="986"/>
    </row>
    <row r="270" spans="1:13" ht="13.2" customHeight="1" thickTop="1">
      <c r="A270" s="508" t="s">
        <v>1223</v>
      </c>
      <c r="B270" s="569">
        <v>0</v>
      </c>
      <c r="C270" s="569">
        <v>0</v>
      </c>
      <c r="D270" s="560">
        <v>0</v>
      </c>
      <c r="E270" s="569">
        <v>0</v>
      </c>
      <c r="F270" s="569">
        <v>0</v>
      </c>
      <c r="G270" s="560">
        <v>0</v>
      </c>
      <c r="H270" s="560">
        <v>0</v>
      </c>
      <c r="I270" s="569">
        <v>0</v>
      </c>
      <c r="J270" s="560">
        <v>0</v>
      </c>
      <c r="K270" s="569">
        <v>0</v>
      </c>
      <c r="L270" s="569">
        <v>0</v>
      </c>
    </row>
    <row r="271" spans="1:13" ht="13.2" customHeight="1">
      <c r="A271" s="509" t="s">
        <v>905</v>
      </c>
      <c r="B271" s="544">
        <v>0</v>
      </c>
      <c r="C271" s="544">
        <v>0</v>
      </c>
      <c r="D271" s="552">
        <v>0</v>
      </c>
      <c r="E271" s="544">
        <v>0</v>
      </c>
      <c r="F271" s="544">
        <v>0</v>
      </c>
      <c r="G271" s="552">
        <v>0</v>
      </c>
      <c r="H271" s="552">
        <v>0</v>
      </c>
      <c r="I271" s="544">
        <v>0</v>
      </c>
      <c r="J271" s="552">
        <v>0</v>
      </c>
      <c r="K271" s="544">
        <v>0</v>
      </c>
      <c r="L271" s="544">
        <v>0</v>
      </c>
    </row>
    <row r="272" spans="1:13">
      <c r="A272" s="509" t="s">
        <v>906</v>
      </c>
      <c r="B272" s="544">
        <v>0</v>
      </c>
      <c r="C272" s="544">
        <v>0</v>
      </c>
      <c r="D272" s="552">
        <v>0</v>
      </c>
      <c r="E272" s="544">
        <v>0</v>
      </c>
      <c r="F272" s="544">
        <v>0</v>
      </c>
      <c r="G272" s="552">
        <v>0</v>
      </c>
      <c r="H272" s="552">
        <v>0</v>
      </c>
      <c r="I272" s="544">
        <v>0</v>
      </c>
      <c r="J272" s="552">
        <v>0</v>
      </c>
      <c r="K272" s="544">
        <v>0</v>
      </c>
      <c r="L272" s="544">
        <v>0</v>
      </c>
    </row>
    <row r="273" spans="1:12" ht="13.2" customHeight="1">
      <c r="A273" s="509" t="s">
        <v>907</v>
      </c>
      <c r="B273" s="544">
        <v>0</v>
      </c>
      <c r="C273" s="544">
        <v>0</v>
      </c>
      <c r="D273" s="552">
        <v>0</v>
      </c>
      <c r="E273" s="544">
        <v>0</v>
      </c>
      <c r="F273" s="544">
        <v>0</v>
      </c>
      <c r="G273" s="552">
        <v>0</v>
      </c>
      <c r="H273" s="552">
        <v>0</v>
      </c>
      <c r="I273" s="544">
        <v>0</v>
      </c>
      <c r="J273" s="552">
        <v>0</v>
      </c>
      <c r="K273" s="544">
        <v>0</v>
      </c>
      <c r="L273" s="544">
        <v>0</v>
      </c>
    </row>
    <row r="274" spans="1:12">
      <c r="A274" s="509" t="s">
        <v>908</v>
      </c>
      <c r="B274" s="544">
        <v>0</v>
      </c>
      <c r="C274" s="544">
        <v>0</v>
      </c>
      <c r="D274" s="552">
        <v>0</v>
      </c>
      <c r="E274" s="544">
        <v>0</v>
      </c>
      <c r="F274" s="544">
        <v>0</v>
      </c>
      <c r="G274" s="552">
        <v>0</v>
      </c>
      <c r="H274" s="552">
        <v>0</v>
      </c>
      <c r="I274" s="544">
        <v>0</v>
      </c>
      <c r="J274" s="552">
        <v>0</v>
      </c>
      <c r="K274" s="544">
        <v>0</v>
      </c>
      <c r="L274" s="544">
        <v>0</v>
      </c>
    </row>
    <row r="275" spans="1:12">
      <c r="A275" s="509" t="s">
        <v>909</v>
      </c>
      <c r="B275" s="544">
        <v>0</v>
      </c>
      <c r="C275" s="544">
        <v>0</v>
      </c>
      <c r="D275" s="552">
        <v>0</v>
      </c>
      <c r="E275" s="544">
        <v>0</v>
      </c>
      <c r="F275" s="544">
        <v>0</v>
      </c>
      <c r="G275" s="552">
        <v>0</v>
      </c>
      <c r="H275" s="552">
        <v>0</v>
      </c>
      <c r="I275" s="544">
        <v>0</v>
      </c>
      <c r="J275" s="552">
        <v>0</v>
      </c>
      <c r="K275" s="544">
        <v>0</v>
      </c>
      <c r="L275" s="544">
        <v>0</v>
      </c>
    </row>
    <row r="276" spans="1:12">
      <c r="A276" s="509" t="s">
        <v>910</v>
      </c>
      <c r="B276" s="544">
        <v>0</v>
      </c>
      <c r="C276" s="544">
        <v>0</v>
      </c>
      <c r="D276" s="552">
        <v>0</v>
      </c>
      <c r="E276" s="544">
        <v>0</v>
      </c>
      <c r="F276" s="544">
        <v>0</v>
      </c>
      <c r="G276" s="552">
        <v>0</v>
      </c>
      <c r="H276" s="552">
        <v>0</v>
      </c>
      <c r="I276" s="544">
        <v>0</v>
      </c>
      <c r="J276" s="552">
        <v>0</v>
      </c>
      <c r="K276" s="544">
        <v>0</v>
      </c>
      <c r="L276" s="544">
        <v>0</v>
      </c>
    </row>
    <row r="277" spans="1:12">
      <c r="A277" s="509" t="s">
        <v>911</v>
      </c>
      <c r="B277" s="544">
        <v>0</v>
      </c>
      <c r="C277" s="544">
        <v>0</v>
      </c>
      <c r="D277" s="552">
        <v>0</v>
      </c>
      <c r="E277" s="544">
        <v>0</v>
      </c>
      <c r="F277" s="544">
        <v>0</v>
      </c>
      <c r="G277" s="552">
        <v>0</v>
      </c>
      <c r="H277" s="552">
        <v>0</v>
      </c>
      <c r="I277" s="544">
        <v>0</v>
      </c>
      <c r="J277" s="552">
        <v>0</v>
      </c>
      <c r="K277" s="544">
        <v>0</v>
      </c>
      <c r="L277" s="544">
        <v>0</v>
      </c>
    </row>
    <row r="278" spans="1:12">
      <c r="A278" s="509" t="s">
        <v>531</v>
      </c>
      <c r="B278" s="544">
        <v>0</v>
      </c>
      <c r="C278" s="544">
        <v>0</v>
      </c>
      <c r="D278" s="552">
        <v>0</v>
      </c>
      <c r="E278" s="544">
        <v>0</v>
      </c>
      <c r="F278" s="544">
        <v>0</v>
      </c>
      <c r="G278" s="552">
        <v>0</v>
      </c>
      <c r="H278" s="552">
        <v>0</v>
      </c>
      <c r="I278" s="544">
        <v>0</v>
      </c>
      <c r="J278" s="552">
        <v>0</v>
      </c>
      <c r="K278" s="544">
        <v>0</v>
      </c>
      <c r="L278" s="544">
        <v>0</v>
      </c>
    </row>
    <row r="279" spans="1:12">
      <c r="A279" s="509" t="s">
        <v>532</v>
      </c>
      <c r="B279" s="544">
        <v>0</v>
      </c>
      <c r="C279" s="544">
        <v>0</v>
      </c>
      <c r="D279" s="552">
        <v>0</v>
      </c>
      <c r="E279" s="544">
        <v>0</v>
      </c>
      <c r="F279" s="544" t="s">
        <v>530</v>
      </c>
      <c r="G279" s="552" t="s">
        <v>530</v>
      </c>
      <c r="H279" s="552" t="s">
        <v>530</v>
      </c>
      <c r="I279" s="544">
        <v>0</v>
      </c>
      <c r="J279" s="552">
        <v>0</v>
      </c>
      <c r="K279" s="544">
        <v>0</v>
      </c>
      <c r="L279" s="544">
        <v>0</v>
      </c>
    </row>
    <row r="280" spans="1:12" ht="12">
      <c r="A280" s="508" t="s">
        <v>1224</v>
      </c>
      <c r="B280" s="544">
        <v>134013.27123830002</v>
      </c>
      <c r="C280" s="544">
        <v>22239.652739800003</v>
      </c>
      <c r="D280" s="552">
        <v>0</v>
      </c>
      <c r="E280" s="544">
        <v>143989.3985443</v>
      </c>
      <c r="F280" s="544">
        <v>720.00099999999998</v>
      </c>
      <c r="G280" s="552">
        <v>1E-3</v>
      </c>
      <c r="H280" s="552">
        <v>1.0548000000000001E-3</v>
      </c>
      <c r="I280" s="544">
        <v>87610.537216400015</v>
      </c>
      <c r="J280" s="552">
        <v>0.72087091636637801</v>
      </c>
      <c r="K280" s="544">
        <v>25082.574199999999</v>
      </c>
      <c r="L280" s="544">
        <v>24585.246096800001</v>
      </c>
    </row>
    <row r="281" spans="1:12">
      <c r="A281" s="509" t="s">
        <v>912</v>
      </c>
      <c r="B281" s="544">
        <v>931.78344059999995</v>
      </c>
      <c r="C281" s="544">
        <v>6408.9209978999997</v>
      </c>
      <c r="D281" s="552">
        <v>0.65169999999999995</v>
      </c>
      <c r="E281" s="544">
        <v>5108.4772549999998</v>
      </c>
      <c r="F281" s="544">
        <v>48</v>
      </c>
      <c r="G281" s="552">
        <v>1.1657215770000001E-3</v>
      </c>
      <c r="H281" s="552">
        <v>0.34329095720899999</v>
      </c>
      <c r="I281" s="544">
        <v>380.99588019999999</v>
      </c>
      <c r="J281" s="552">
        <v>7.4581105323919081E-2</v>
      </c>
      <c r="K281" s="544">
        <v>2.0912809000000001</v>
      </c>
      <c r="L281" s="544">
        <v>1.5512433000000001</v>
      </c>
    </row>
    <row r="282" spans="1:12">
      <c r="A282" s="509" t="s">
        <v>906</v>
      </c>
      <c r="B282" s="544">
        <v>0</v>
      </c>
      <c r="C282" s="544">
        <v>0</v>
      </c>
      <c r="D282" s="552">
        <v>0</v>
      </c>
      <c r="E282" s="544">
        <v>0</v>
      </c>
      <c r="F282" s="544">
        <v>0</v>
      </c>
      <c r="G282" s="552">
        <v>0</v>
      </c>
      <c r="H282" s="552">
        <v>0</v>
      </c>
      <c r="I282" s="544">
        <v>0</v>
      </c>
      <c r="J282" s="552">
        <v>0</v>
      </c>
      <c r="K282" s="544">
        <v>0</v>
      </c>
      <c r="L282" s="544">
        <v>0</v>
      </c>
    </row>
    <row r="283" spans="1:12">
      <c r="A283" s="509" t="s">
        <v>907</v>
      </c>
      <c r="B283" s="544">
        <v>7393.76008</v>
      </c>
      <c r="C283" s="544">
        <v>4060</v>
      </c>
      <c r="D283" s="552">
        <v>0.65384470443300002</v>
      </c>
      <c r="E283" s="544">
        <v>8800.2665799999995</v>
      </c>
      <c r="F283" s="544">
        <v>60</v>
      </c>
      <c r="G283" s="552">
        <v>2.7000000000000001E-3</v>
      </c>
      <c r="H283" s="552">
        <v>0.34694698679199998</v>
      </c>
      <c r="I283" s="544">
        <v>1234.7910821</v>
      </c>
      <c r="J283" s="552">
        <v>0</v>
      </c>
      <c r="K283" s="544">
        <v>8.2437100999999995</v>
      </c>
      <c r="L283" s="544">
        <v>8.1285886000000005</v>
      </c>
    </row>
    <row r="284" spans="1:12">
      <c r="A284" s="509" t="s">
        <v>908</v>
      </c>
      <c r="B284" s="544">
        <v>20804.268657100001</v>
      </c>
      <c r="C284" s="544">
        <v>4706.3412642000003</v>
      </c>
      <c r="D284" s="552">
        <v>0.74741570292600001</v>
      </c>
      <c r="E284" s="544">
        <v>22446.472751200003</v>
      </c>
      <c r="F284" s="544">
        <v>155</v>
      </c>
      <c r="G284" s="552">
        <v>5.4999999999999997E-3</v>
      </c>
      <c r="H284" s="552">
        <v>0.384420676367</v>
      </c>
      <c r="I284" s="544">
        <v>5808.0099063999996</v>
      </c>
      <c r="J284" s="552">
        <v>0.25874933539789674</v>
      </c>
      <c r="K284" s="544">
        <v>47.458885299999999</v>
      </c>
      <c r="L284" s="544">
        <v>25.145659800000001</v>
      </c>
    </row>
    <row r="285" spans="1:12">
      <c r="A285" s="509" t="s">
        <v>909</v>
      </c>
      <c r="B285" s="544">
        <v>54942.119538400002</v>
      </c>
      <c r="C285" s="544">
        <v>4025.0560902999996</v>
      </c>
      <c r="D285" s="552">
        <v>0.82672755749100002</v>
      </c>
      <c r="E285" s="544">
        <v>55570.062148699995</v>
      </c>
      <c r="F285" s="544">
        <v>311</v>
      </c>
      <c r="G285" s="552">
        <v>1.4976154505E-2</v>
      </c>
      <c r="H285" s="552">
        <v>0.43034336762999997</v>
      </c>
      <c r="I285" s="544">
        <v>30951.3592991</v>
      </c>
      <c r="J285" s="552">
        <v>0.55697902975665603</v>
      </c>
      <c r="K285" s="544">
        <v>358.30959910000001</v>
      </c>
      <c r="L285" s="544">
        <v>374.269926</v>
      </c>
    </row>
    <row r="286" spans="1:12">
      <c r="A286" s="509" t="s">
        <v>910</v>
      </c>
      <c r="B286" s="544">
        <v>18774.017596000002</v>
      </c>
      <c r="C286" s="544">
        <v>504.92189409999997</v>
      </c>
      <c r="D286" s="552">
        <v>1</v>
      </c>
      <c r="E286" s="544">
        <v>18511.550760000002</v>
      </c>
      <c r="F286" s="544">
        <v>83</v>
      </c>
      <c r="G286" s="552">
        <v>5.4810900061999998E-2</v>
      </c>
      <c r="H286" s="552">
        <v>0.54772744528399997</v>
      </c>
      <c r="I286" s="544">
        <v>27655.342823199997</v>
      </c>
      <c r="J286" s="552">
        <v>1.4939506247611638</v>
      </c>
      <c r="K286" s="544">
        <v>569.77048589999993</v>
      </c>
      <c r="L286" s="544">
        <v>776.02988570000002</v>
      </c>
    </row>
    <row r="287" spans="1:12">
      <c r="A287" s="509" t="s">
        <v>911</v>
      </c>
      <c r="B287" s="544">
        <v>8232.8456064000002</v>
      </c>
      <c r="C287" s="544">
        <v>2534.4124933000003</v>
      </c>
      <c r="D287" s="552">
        <v>1</v>
      </c>
      <c r="E287" s="544">
        <v>10618.092729599999</v>
      </c>
      <c r="F287" s="544">
        <v>58</v>
      </c>
      <c r="G287" s="552">
        <v>0.30433368305300001</v>
      </c>
      <c r="H287" s="552">
        <v>0.44742238670200002</v>
      </c>
      <c r="I287" s="544">
        <v>21441.475588900001</v>
      </c>
      <c r="J287" s="552">
        <v>2.0193339929239564</v>
      </c>
      <c r="K287" s="544">
        <v>1424.0655312000001</v>
      </c>
      <c r="L287" s="544">
        <v>722.57093989999998</v>
      </c>
    </row>
    <row r="288" spans="1:12">
      <c r="A288" s="509" t="s">
        <v>531</v>
      </c>
      <c r="B288" s="570">
        <v>22934.4763198</v>
      </c>
      <c r="C288" s="570">
        <v>0</v>
      </c>
      <c r="D288" s="571">
        <v>0</v>
      </c>
      <c r="E288" s="570">
        <v>22934.4763198</v>
      </c>
      <c r="F288" s="570">
        <v>5.0010000000000003</v>
      </c>
      <c r="G288" s="571">
        <v>1.0009999999999999</v>
      </c>
      <c r="H288" s="571">
        <v>0.47795789382200005</v>
      </c>
      <c r="I288" s="570">
        <v>138.5626365</v>
      </c>
      <c r="J288" s="571">
        <v>0.28904977917827712</v>
      </c>
      <c r="K288" s="570">
        <v>22672.634707500001</v>
      </c>
      <c r="L288" s="570">
        <v>22677.549853500001</v>
      </c>
    </row>
    <row r="289" spans="2:12">
      <c r="B289" s="497"/>
      <c r="C289" s="497"/>
      <c r="D289" s="547"/>
      <c r="E289" s="497"/>
      <c r="F289" s="497"/>
      <c r="G289" s="547"/>
      <c r="H289" s="547"/>
      <c r="I289" s="497"/>
      <c r="J289" s="547"/>
      <c r="K289" s="497"/>
      <c r="L289" s="497"/>
    </row>
  </sheetData>
  <sheetProtection algorithmName="SHA-512" hashValue="D8IvPl4Bxi4tKIUW5GBD6rBc6hB5WH4qabHIGfgMjvnh2H2IXJiPR9rQLIwb5fxopaCl1mRSln85hsvRY0ntEA==" saltValue="v2QJG+dvuxKaueTpBavD/g==" spinCount="100000" sheet="1" objects="1" scenarios="1"/>
  <mergeCells count="121">
    <mergeCell ref="A31:A33"/>
    <mergeCell ref="I31:I33"/>
    <mergeCell ref="J31:J33"/>
    <mergeCell ref="K31:K33"/>
    <mergeCell ref="L31:L33"/>
    <mergeCell ref="B5:C6"/>
    <mergeCell ref="A5:A7"/>
    <mergeCell ref="L5:L7"/>
    <mergeCell ref="K5:K7"/>
    <mergeCell ref="J5:J7"/>
    <mergeCell ref="I5:I7"/>
    <mergeCell ref="H5:H7"/>
    <mergeCell ref="G5:G7"/>
    <mergeCell ref="F5:F7"/>
    <mergeCell ref="E5:E7"/>
    <mergeCell ref="D5:D7"/>
    <mergeCell ref="B31:C32"/>
    <mergeCell ref="D31:D33"/>
    <mergeCell ref="E31:E33"/>
    <mergeCell ref="F31:F33"/>
    <mergeCell ref="G31:G33"/>
    <mergeCell ref="H31:H33"/>
    <mergeCell ref="A83:A85"/>
    <mergeCell ref="I83:I85"/>
    <mergeCell ref="J83:J85"/>
    <mergeCell ref="K83:K85"/>
    <mergeCell ref="L83:L85"/>
    <mergeCell ref="A57:A59"/>
    <mergeCell ref="I57:I59"/>
    <mergeCell ref="J57:J59"/>
    <mergeCell ref="K57:K59"/>
    <mergeCell ref="L57:L59"/>
    <mergeCell ref="F83:F85"/>
    <mergeCell ref="G83:G85"/>
    <mergeCell ref="H83:H85"/>
    <mergeCell ref="B83:C84"/>
    <mergeCell ref="D83:D85"/>
    <mergeCell ref="E83:E85"/>
    <mergeCell ref="F57:F59"/>
    <mergeCell ref="G57:G59"/>
    <mergeCell ref="H57:H59"/>
    <mergeCell ref="B57:C58"/>
    <mergeCell ref="D57:D59"/>
    <mergeCell ref="E57:E59"/>
    <mergeCell ref="A135:A137"/>
    <mergeCell ref="I135:I137"/>
    <mergeCell ref="J135:J137"/>
    <mergeCell ref="K135:K137"/>
    <mergeCell ref="L135:L137"/>
    <mergeCell ref="A109:A111"/>
    <mergeCell ref="I109:I111"/>
    <mergeCell ref="J109:J111"/>
    <mergeCell ref="K109:K111"/>
    <mergeCell ref="L109:L111"/>
    <mergeCell ref="F109:F111"/>
    <mergeCell ref="G109:G111"/>
    <mergeCell ref="H109:H111"/>
    <mergeCell ref="B109:C110"/>
    <mergeCell ref="D109:D111"/>
    <mergeCell ref="E109:E111"/>
    <mergeCell ref="H135:H137"/>
    <mergeCell ref="F135:F137"/>
    <mergeCell ref="G135:G137"/>
    <mergeCell ref="B135:C136"/>
    <mergeCell ref="D135:D137"/>
    <mergeCell ref="E135:E137"/>
    <mergeCell ref="A189:A191"/>
    <mergeCell ref="I189:I191"/>
    <mergeCell ref="J189:J191"/>
    <mergeCell ref="K189:K191"/>
    <mergeCell ref="L189:L191"/>
    <mergeCell ref="A163:A165"/>
    <mergeCell ref="I163:I165"/>
    <mergeCell ref="J163:J165"/>
    <mergeCell ref="K163:K165"/>
    <mergeCell ref="L163:L165"/>
    <mergeCell ref="F189:F191"/>
    <mergeCell ref="G189:G191"/>
    <mergeCell ref="H189:H191"/>
    <mergeCell ref="B189:C190"/>
    <mergeCell ref="D189:D191"/>
    <mergeCell ref="E189:E191"/>
    <mergeCell ref="B163:C164"/>
    <mergeCell ref="D163:D165"/>
    <mergeCell ref="E163:E165"/>
    <mergeCell ref="F163:F165"/>
    <mergeCell ref="G163:G165"/>
    <mergeCell ref="H163:H165"/>
    <mergeCell ref="A241:A243"/>
    <mergeCell ref="I241:I243"/>
    <mergeCell ref="J241:J243"/>
    <mergeCell ref="K241:K243"/>
    <mergeCell ref="L241:L243"/>
    <mergeCell ref="A215:A217"/>
    <mergeCell ref="I215:I217"/>
    <mergeCell ref="J215:J217"/>
    <mergeCell ref="K215:K217"/>
    <mergeCell ref="L215:L217"/>
    <mergeCell ref="F241:F243"/>
    <mergeCell ref="G241:G243"/>
    <mergeCell ref="H241:H243"/>
    <mergeCell ref="B241:C242"/>
    <mergeCell ref="D241:D243"/>
    <mergeCell ref="E241:E243"/>
    <mergeCell ref="F215:F217"/>
    <mergeCell ref="G215:G217"/>
    <mergeCell ref="H215:H217"/>
    <mergeCell ref="B215:C216"/>
    <mergeCell ref="D215:D217"/>
    <mergeCell ref="E215:E217"/>
    <mergeCell ref="K267:K269"/>
    <mergeCell ref="L267:L269"/>
    <mergeCell ref="A267:A269"/>
    <mergeCell ref="B267:C268"/>
    <mergeCell ref="D267:D269"/>
    <mergeCell ref="E267:E269"/>
    <mergeCell ref="F267:F269"/>
    <mergeCell ref="G267:G269"/>
    <mergeCell ref="H267:H269"/>
    <mergeCell ref="I267:I269"/>
    <mergeCell ref="J267:J269"/>
  </mergeCells>
  <hyperlinks>
    <hyperlink ref="A1" location="Content!A1" display="Cuprins" xr:uid="{24F98B8E-B6E0-4D2C-9133-0683D927087D}"/>
  </hyperlinks>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EBC35D-EFEF-41D3-866F-9DA786EE591F}">
  <dimension ref="A1:G21"/>
  <sheetViews>
    <sheetView zoomScale="80" zoomScaleNormal="80" workbookViewId="0"/>
  </sheetViews>
  <sheetFormatPr defaultColWidth="9.109375" defaultRowHeight="11.4"/>
  <cols>
    <col min="1" max="1" width="9.109375" style="586"/>
    <col min="2" max="2" width="75.44140625" style="586" customWidth="1"/>
    <col min="3" max="7" width="23.44140625" style="586" customWidth="1"/>
    <col min="8" max="16384" width="9.109375" style="586"/>
  </cols>
  <sheetData>
    <row r="1" spans="1:7">
      <c r="A1" s="585" t="s">
        <v>36</v>
      </c>
    </row>
    <row r="3" spans="1:7" ht="12">
      <c r="A3" s="587" t="s">
        <v>1155</v>
      </c>
    </row>
    <row r="5" spans="1:7" ht="60.6" thickBot="1">
      <c r="A5" s="998" t="s">
        <v>275</v>
      </c>
      <c r="B5" s="998"/>
      <c r="C5" s="588" t="s">
        <v>1131</v>
      </c>
      <c r="D5" s="588" t="s">
        <v>1132</v>
      </c>
      <c r="E5" s="588" t="s">
        <v>1133</v>
      </c>
      <c r="F5" s="588" t="s">
        <v>1134</v>
      </c>
      <c r="G5" s="588" t="s">
        <v>1135</v>
      </c>
    </row>
    <row r="6" spans="1:7" ht="12" thickTop="1">
      <c r="A6" s="589">
        <v>1</v>
      </c>
      <c r="B6" s="589" t="s">
        <v>321</v>
      </c>
      <c r="C6" s="590">
        <v>0</v>
      </c>
      <c r="D6" s="590">
        <v>27101062.727629095</v>
      </c>
      <c r="E6" s="591">
        <v>1</v>
      </c>
      <c r="F6" s="591">
        <v>0</v>
      </c>
      <c r="G6" s="591">
        <v>0</v>
      </c>
    </row>
    <row r="7" spans="1:7">
      <c r="A7" s="589" t="s">
        <v>1136</v>
      </c>
      <c r="B7" s="592" t="s">
        <v>1137</v>
      </c>
      <c r="C7" s="590">
        <v>0</v>
      </c>
      <c r="D7" s="590">
        <v>0</v>
      </c>
      <c r="E7" s="591">
        <v>0</v>
      </c>
      <c r="F7" s="591">
        <v>0</v>
      </c>
      <c r="G7" s="591">
        <v>0</v>
      </c>
    </row>
    <row r="8" spans="1:7">
      <c r="A8" s="589" t="s">
        <v>1138</v>
      </c>
      <c r="B8" s="592" t="s">
        <v>1139</v>
      </c>
      <c r="C8" s="590">
        <v>0</v>
      </c>
      <c r="D8" s="590">
        <v>0</v>
      </c>
      <c r="E8" s="591">
        <v>0</v>
      </c>
      <c r="F8" s="591">
        <v>0</v>
      </c>
      <c r="G8" s="591">
        <v>0</v>
      </c>
    </row>
    <row r="9" spans="1:7">
      <c r="A9" s="589">
        <v>2</v>
      </c>
      <c r="B9" s="589" t="s">
        <v>326</v>
      </c>
      <c r="C9" s="590">
        <v>2199522.3439937094</v>
      </c>
      <c r="D9" s="590">
        <v>4750071.8449609093</v>
      </c>
      <c r="E9" s="591">
        <v>0.53690000000000004</v>
      </c>
      <c r="F9" s="591">
        <v>0</v>
      </c>
      <c r="G9" s="591">
        <v>0.46309999999999996</v>
      </c>
    </row>
    <row r="10" spans="1:7">
      <c r="A10" s="589">
        <v>3</v>
      </c>
      <c r="B10" s="589" t="s">
        <v>327</v>
      </c>
      <c r="C10" s="590">
        <v>17458824.420856755</v>
      </c>
      <c r="D10" s="590">
        <v>18357100.240656231</v>
      </c>
      <c r="E10" s="591">
        <v>4.8899999999999999E-2</v>
      </c>
      <c r="F10" s="591">
        <v>0</v>
      </c>
      <c r="G10" s="591">
        <v>0.95110000000000006</v>
      </c>
    </row>
    <row r="11" spans="1:7">
      <c r="A11" s="589" t="s">
        <v>1140</v>
      </c>
      <c r="B11" s="592" t="s">
        <v>1141</v>
      </c>
      <c r="C11" s="590">
        <v>0</v>
      </c>
      <c r="D11" s="590">
        <v>0</v>
      </c>
      <c r="E11" s="591">
        <v>0</v>
      </c>
      <c r="F11" s="591">
        <v>0</v>
      </c>
      <c r="G11" s="591">
        <v>0</v>
      </c>
    </row>
    <row r="12" spans="1:7">
      <c r="A12" s="589" t="s">
        <v>1142</v>
      </c>
      <c r="B12" s="592" t="s">
        <v>1143</v>
      </c>
      <c r="C12" s="590">
        <v>2807346.6984986002</v>
      </c>
      <c r="D12" s="590">
        <v>2807346.6984986002</v>
      </c>
      <c r="E12" s="591">
        <v>0</v>
      </c>
      <c r="F12" s="591">
        <v>0</v>
      </c>
      <c r="G12" s="591">
        <v>1</v>
      </c>
    </row>
    <row r="13" spans="1:7">
      <c r="A13" s="589">
        <v>4</v>
      </c>
      <c r="B13" s="589" t="s">
        <v>328</v>
      </c>
      <c r="C13" s="590">
        <v>20120668.883723427</v>
      </c>
      <c r="D13" s="590">
        <v>20594665.592130527</v>
      </c>
      <c r="E13" s="591">
        <v>2.3E-2</v>
      </c>
      <c r="F13" s="591">
        <v>0</v>
      </c>
      <c r="G13" s="591">
        <v>0.97699999999999998</v>
      </c>
    </row>
    <row r="14" spans="1:7">
      <c r="A14" s="589" t="s">
        <v>1144</v>
      </c>
      <c r="B14" s="592" t="s">
        <v>1145</v>
      </c>
      <c r="C14" s="590">
        <v>119404.15244770001</v>
      </c>
      <c r="D14" s="590">
        <v>119404.15244770001</v>
      </c>
      <c r="E14" s="591">
        <v>0</v>
      </c>
      <c r="F14" s="591">
        <v>0</v>
      </c>
      <c r="G14" s="591">
        <v>1</v>
      </c>
    </row>
    <row r="15" spans="1:7">
      <c r="A15" s="589" t="s">
        <v>1146</v>
      </c>
      <c r="B15" s="592" t="s">
        <v>1147</v>
      </c>
      <c r="C15" s="590">
        <v>7137754.1246768143</v>
      </c>
      <c r="D15" s="590">
        <v>7149048.1629634146</v>
      </c>
      <c r="E15" s="591">
        <v>1.6000000000000001E-3</v>
      </c>
      <c r="F15" s="591">
        <v>0</v>
      </c>
      <c r="G15" s="591">
        <v>0.99839999999999995</v>
      </c>
    </row>
    <row r="16" spans="1:7">
      <c r="A16" s="589" t="s">
        <v>1148</v>
      </c>
      <c r="B16" s="592" t="s">
        <v>1149</v>
      </c>
      <c r="C16" s="590">
        <v>3913816.1634801999</v>
      </c>
      <c r="D16" s="590">
        <v>3913816.1634801999</v>
      </c>
      <c r="E16" s="591">
        <v>0</v>
      </c>
      <c r="F16" s="591">
        <v>0</v>
      </c>
      <c r="G16" s="591">
        <v>1</v>
      </c>
    </row>
    <row r="17" spans="1:7">
      <c r="A17" s="589" t="s">
        <v>1150</v>
      </c>
      <c r="B17" s="592" t="s">
        <v>1151</v>
      </c>
      <c r="C17" s="590">
        <v>1115169.2069683997</v>
      </c>
      <c r="D17" s="590">
        <v>1559399.1785303997</v>
      </c>
      <c r="E17" s="591">
        <v>0.28489999999999999</v>
      </c>
      <c r="F17" s="591">
        <v>0</v>
      </c>
      <c r="G17" s="591">
        <v>0.71510000000000007</v>
      </c>
    </row>
    <row r="18" spans="1:7">
      <c r="A18" s="589" t="s">
        <v>1152</v>
      </c>
      <c r="B18" s="592" t="s">
        <v>1153</v>
      </c>
      <c r="C18" s="590">
        <v>7834525.2361504138</v>
      </c>
      <c r="D18" s="590">
        <v>7843782.857357014</v>
      </c>
      <c r="E18" s="591">
        <v>1.1999999999999999E-3</v>
      </c>
      <c r="F18" s="591">
        <v>0</v>
      </c>
      <c r="G18" s="591">
        <v>0.99880000000000002</v>
      </c>
    </row>
    <row r="19" spans="1:7">
      <c r="A19" s="589">
        <v>5</v>
      </c>
      <c r="B19" s="589" t="s">
        <v>370</v>
      </c>
      <c r="C19" s="590">
        <v>219607.24371129999</v>
      </c>
      <c r="D19" s="590">
        <v>219607.24371129999</v>
      </c>
      <c r="E19" s="591">
        <v>0</v>
      </c>
      <c r="F19" s="591">
        <v>0</v>
      </c>
      <c r="G19" s="591">
        <v>1</v>
      </c>
    </row>
    <row r="20" spans="1:7" ht="12" thickBot="1">
      <c r="A20" s="589">
        <v>6</v>
      </c>
      <c r="B20" s="589" t="s">
        <v>1154</v>
      </c>
      <c r="C20" s="593">
        <v>2281131.6173400003</v>
      </c>
      <c r="D20" s="593">
        <v>3060550.3965514</v>
      </c>
      <c r="E20" s="594">
        <v>0.25469999999999998</v>
      </c>
      <c r="F20" s="594">
        <v>0</v>
      </c>
      <c r="G20" s="594">
        <v>0.74530000000000007</v>
      </c>
    </row>
    <row r="21" spans="1:7" ht="12.6" thickTop="1">
      <c r="A21" s="589">
        <v>7</v>
      </c>
      <c r="B21" s="595" t="s">
        <v>242</v>
      </c>
      <c r="C21" s="596">
        <v>42279754.509625196</v>
      </c>
      <c r="D21" s="596">
        <v>74083058.04563947</v>
      </c>
      <c r="E21" s="597">
        <v>0.42930000000000001</v>
      </c>
      <c r="F21" s="597">
        <v>0</v>
      </c>
      <c r="G21" s="597">
        <v>0.57069999999999999</v>
      </c>
    </row>
  </sheetData>
  <sheetProtection algorithmName="SHA-512" hashValue="QnMS4zPjPEACy+pd2MKqPVTMrlXm0Z8EL1Vn6JC15ahlsAQuDOFKiDnpU0ZAecYzlCZQeH82x5aitvlVrT964Q==" saltValue="6pPCD0tK62rd7MELsuQgPA==" spinCount="100000" sheet="1" objects="1" scenarios="1"/>
  <mergeCells count="1">
    <mergeCell ref="A5:B5"/>
  </mergeCells>
  <hyperlinks>
    <hyperlink ref="A1" location="Content!A1" display="Cuprins" xr:uid="{CDF4D933-8D07-4E09-935F-E46F0EFC6F9F}"/>
  </hyperlinks>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0A6973-638C-4F77-977A-182CF7133048}">
  <dimension ref="A1:D16"/>
  <sheetViews>
    <sheetView zoomScale="80" zoomScaleNormal="80" workbookViewId="0">
      <selection activeCell="M32" sqref="M32"/>
    </sheetView>
  </sheetViews>
  <sheetFormatPr defaultColWidth="8.88671875" defaultRowHeight="11.4"/>
  <cols>
    <col min="1" max="1" width="8.88671875" style="586"/>
    <col min="2" max="2" width="57.88671875" style="586" customWidth="1"/>
    <col min="3" max="3" width="16.109375" style="586" customWidth="1"/>
    <col min="4" max="4" width="19.109375" style="586" customWidth="1"/>
    <col min="5" max="16384" width="8.88671875" style="586"/>
  </cols>
  <sheetData>
    <row r="1" spans="1:4">
      <c r="A1" s="585" t="s">
        <v>36</v>
      </c>
    </row>
    <row r="3" spans="1:4" ht="12">
      <c r="A3" s="587" t="s">
        <v>1248</v>
      </c>
    </row>
    <row r="5" spans="1:4" ht="12">
      <c r="A5" s="999" t="s">
        <v>383</v>
      </c>
      <c r="B5" s="998"/>
      <c r="C5" s="1000" t="s">
        <v>282</v>
      </c>
      <c r="D5" s="1002" t="s">
        <v>537</v>
      </c>
    </row>
    <row r="6" spans="1:4" ht="12.6" thickBot="1">
      <c r="A6" s="589"/>
      <c r="B6" s="595" t="s">
        <v>538</v>
      </c>
      <c r="C6" s="1001"/>
      <c r="D6" s="1003"/>
    </row>
    <row r="7" spans="1:4" ht="11.25" customHeight="1" thickTop="1">
      <c r="A7" s="589">
        <v>1</v>
      </c>
      <c r="B7" s="589" t="s">
        <v>539</v>
      </c>
      <c r="C7" s="492">
        <v>98100</v>
      </c>
      <c r="D7" s="492">
        <v>7848</v>
      </c>
    </row>
    <row r="8" spans="1:4" ht="11.25" customHeight="1">
      <c r="A8" s="589">
        <v>2</v>
      </c>
      <c r="B8" s="589" t="s">
        <v>540</v>
      </c>
      <c r="C8" s="598">
        <v>0</v>
      </c>
      <c r="D8" s="598">
        <v>0</v>
      </c>
    </row>
    <row r="9" spans="1:4" ht="11.25" customHeight="1">
      <c r="A9" s="589">
        <v>3</v>
      </c>
      <c r="B9" s="589" t="s">
        <v>541</v>
      </c>
      <c r="C9" s="598">
        <v>16322</v>
      </c>
      <c r="D9" s="598">
        <v>1306</v>
      </c>
    </row>
    <row r="10" spans="1:4" ht="11.25" customHeight="1">
      <c r="A10" s="589">
        <v>4</v>
      </c>
      <c r="B10" s="589" t="s">
        <v>542</v>
      </c>
      <c r="C10" s="598">
        <v>0</v>
      </c>
      <c r="D10" s="598">
        <v>0</v>
      </c>
    </row>
    <row r="11" spans="1:4" ht="12">
      <c r="A11" s="589"/>
      <c r="B11" s="595" t="s">
        <v>543</v>
      </c>
      <c r="C11" s="598">
        <v>0</v>
      </c>
      <c r="D11" s="598">
        <v>0</v>
      </c>
    </row>
    <row r="12" spans="1:4">
      <c r="A12" s="589">
        <v>5</v>
      </c>
      <c r="B12" s="589" t="s">
        <v>544</v>
      </c>
      <c r="C12" s="598">
        <v>0</v>
      </c>
      <c r="D12" s="598">
        <v>0</v>
      </c>
    </row>
    <row r="13" spans="1:4">
      <c r="A13" s="589">
        <v>6</v>
      </c>
      <c r="B13" s="589" t="s">
        <v>545</v>
      </c>
      <c r="C13" s="598">
        <v>0</v>
      </c>
      <c r="D13" s="598">
        <v>0</v>
      </c>
    </row>
    <row r="14" spans="1:4">
      <c r="A14" s="589">
        <v>7</v>
      </c>
      <c r="B14" s="589" t="s">
        <v>546</v>
      </c>
      <c r="C14" s="598">
        <v>0</v>
      </c>
      <c r="D14" s="598">
        <v>0</v>
      </c>
    </row>
    <row r="15" spans="1:4" ht="12" thickBot="1">
      <c r="A15" s="589">
        <v>8</v>
      </c>
      <c r="B15" s="589" t="s">
        <v>547</v>
      </c>
      <c r="C15" s="498">
        <v>0</v>
      </c>
      <c r="D15" s="498">
        <v>0</v>
      </c>
    </row>
    <row r="16" spans="1:4" ht="12.6" thickTop="1">
      <c r="A16" s="589">
        <v>9</v>
      </c>
      <c r="B16" s="595" t="s">
        <v>242</v>
      </c>
      <c r="C16" s="493">
        <v>114422</v>
      </c>
      <c r="D16" s="493">
        <v>9154</v>
      </c>
    </row>
  </sheetData>
  <sheetProtection algorithmName="SHA-512" hashValue="eMLFfnCtErJlF/bF5bPGq07/hAazBKXYWIlYk1hB4wgiNk6rfly+bagcwEnqRwEbyryS/99/q7ywgVvmS5e8Ng==" saltValue="b7jPNBgikCXC+X5RYi07Fw==" spinCount="100000" sheet="1" objects="1" scenarios="1"/>
  <mergeCells count="3">
    <mergeCell ref="A5:B5"/>
    <mergeCell ref="C5:C6"/>
    <mergeCell ref="D5:D6"/>
  </mergeCells>
  <hyperlinks>
    <hyperlink ref="A1" location="Content!A1" display="Cuprins" xr:uid="{23FAFB1E-3BE0-4720-836B-B36298336815}"/>
  </hyperlinks>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BB25BE-346F-4414-84F1-B96969FFFC86}">
  <dimension ref="A1:G14"/>
  <sheetViews>
    <sheetView zoomScale="80" zoomScaleNormal="80" workbookViewId="0"/>
  </sheetViews>
  <sheetFormatPr defaultColWidth="8.88671875" defaultRowHeight="11.4"/>
  <cols>
    <col min="1" max="1" width="8.88671875" style="488"/>
    <col min="2" max="2" width="48.44140625" style="488" customWidth="1"/>
    <col min="3" max="3" width="18.88671875" style="488" customWidth="1"/>
    <col min="4" max="4" width="15.88671875" style="488" customWidth="1"/>
    <col min="5" max="5" width="18.33203125" style="488" customWidth="1"/>
    <col min="6" max="6" width="14.5546875" style="488" customWidth="1"/>
    <col min="7" max="7" width="8.88671875" style="488"/>
    <col min="8" max="8" width="13.33203125" style="488" bestFit="1" customWidth="1"/>
    <col min="9" max="16384" width="8.88671875" style="488"/>
  </cols>
  <sheetData>
    <row r="1" spans="1:7">
      <c r="A1" s="585" t="s">
        <v>36</v>
      </c>
    </row>
    <row r="3" spans="1:7" ht="12">
      <c r="A3" s="487" t="s">
        <v>548</v>
      </c>
    </row>
    <row r="6" spans="1:7" ht="12">
      <c r="A6" s="982" t="s">
        <v>549</v>
      </c>
      <c r="B6" s="982"/>
      <c r="C6" s="470" t="s">
        <v>168</v>
      </c>
      <c r="D6" s="470" t="s">
        <v>171</v>
      </c>
      <c r="E6" s="470" t="s">
        <v>183</v>
      </c>
      <c r="F6" s="470" t="s">
        <v>184</v>
      </c>
      <c r="G6" s="490"/>
    </row>
    <row r="7" spans="1:7" ht="12.6" thickBot="1">
      <c r="A7" s="982"/>
      <c r="B7" s="982"/>
      <c r="C7" s="1004" t="s">
        <v>550</v>
      </c>
      <c r="D7" s="1004"/>
      <c r="E7" s="1004" t="s">
        <v>551</v>
      </c>
      <c r="F7" s="1004"/>
      <c r="G7" s="490"/>
    </row>
    <row r="8" spans="1:7" ht="13.2" thickTop="1" thickBot="1">
      <c r="A8" s="999" t="s">
        <v>38</v>
      </c>
      <c r="B8" s="999"/>
      <c r="C8" s="599" t="s">
        <v>1472</v>
      </c>
      <c r="D8" s="599" t="s">
        <v>1473</v>
      </c>
      <c r="E8" s="599" t="s">
        <v>1472</v>
      </c>
      <c r="F8" s="599" t="s">
        <v>1473</v>
      </c>
      <c r="G8" s="490"/>
    </row>
    <row r="9" spans="1:7" ht="12" thickTop="1">
      <c r="A9" s="600">
        <v>1</v>
      </c>
      <c r="B9" s="600" t="s">
        <v>552</v>
      </c>
      <c r="C9" s="601">
        <v>155062</v>
      </c>
      <c r="D9" s="601">
        <v>404701.96574206295</v>
      </c>
      <c r="E9" s="601">
        <v>158081</v>
      </c>
      <c r="F9" s="601">
        <v>151814.7169523405</v>
      </c>
      <c r="G9" s="490"/>
    </row>
    <row r="10" spans="1:7">
      <c r="A10" s="600">
        <v>2</v>
      </c>
      <c r="B10" s="600" t="s">
        <v>553</v>
      </c>
      <c r="C10" s="601">
        <v>166515</v>
      </c>
      <c r="D10" s="601">
        <v>451928.58237662324</v>
      </c>
      <c r="E10" s="601">
        <v>-354734</v>
      </c>
      <c r="F10" s="601">
        <v>-376966.97147364757</v>
      </c>
      <c r="G10" s="490"/>
    </row>
    <row r="11" spans="1:7">
      <c r="A11" s="600">
        <v>3</v>
      </c>
      <c r="B11" s="600" t="s">
        <v>554</v>
      </c>
      <c r="C11" s="601">
        <v>136460</v>
      </c>
      <c r="D11" s="601">
        <v>358274.93665765051</v>
      </c>
      <c r="E11" s="601">
        <v>36261</v>
      </c>
      <c r="F11" s="601">
        <v>39518.12024065396</v>
      </c>
      <c r="G11" s="490"/>
    </row>
    <row r="12" spans="1:7">
      <c r="A12" s="600">
        <v>4</v>
      </c>
      <c r="B12" s="600" t="s">
        <v>555</v>
      </c>
      <c r="C12" s="601">
        <v>160670</v>
      </c>
      <c r="D12" s="601">
        <v>401622.63310832059</v>
      </c>
      <c r="E12" s="601">
        <v>-41983</v>
      </c>
      <c r="F12" s="601">
        <v>-46073.828899025721</v>
      </c>
      <c r="G12" s="490"/>
    </row>
    <row r="13" spans="1:7" ht="22.8">
      <c r="A13" s="600">
        <v>5</v>
      </c>
      <c r="B13" s="600" t="s">
        <v>556</v>
      </c>
      <c r="C13" s="601">
        <v>94675</v>
      </c>
      <c r="D13" s="601">
        <v>47772.402540360512</v>
      </c>
      <c r="E13" s="601">
        <v>121786</v>
      </c>
      <c r="F13" s="601">
        <v>113413.58357818268</v>
      </c>
      <c r="G13" s="490"/>
    </row>
    <row r="14" spans="1:7" ht="22.8">
      <c r="A14" s="600">
        <v>6</v>
      </c>
      <c r="B14" s="600" t="s">
        <v>557</v>
      </c>
      <c r="C14" s="601">
        <v>96853</v>
      </c>
      <c r="D14" s="601">
        <v>48839.106845457667</v>
      </c>
      <c r="E14" s="601">
        <v>0</v>
      </c>
      <c r="F14" s="601">
        <v>-328560.52100037783</v>
      </c>
      <c r="G14" s="490"/>
    </row>
  </sheetData>
  <sheetProtection algorithmName="SHA-512" hashValue="fbJG+UuevcW5MiY7EJGdwEoEPOiRB7xnGt5neO0lZbd/mMGJliXanxi21YCJEidZl7QEo9AI/LkAS/XaiZkfvQ==" saltValue="cEoTKZo3iApjbY4OkN6LdA==" spinCount="100000" sheet="1" objects="1" scenarios="1"/>
  <mergeCells count="4">
    <mergeCell ref="A8:B8"/>
    <mergeCell ref="C7:D7"/>
    <mergeCell ref="E7:F7"/>
    <mergeCell ref="A6:B7"/>
  </mergeCells>
  <hyperlinks>
    <hyperlink ref="A1" location="Content!A1" display="Cuprins" xr:uid="{1FB886F9-B664-4915-AD01-F213F1C0CBC8}"/>
  </hyperlinks>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723F24-5C86-4FFF-879C-354F82A93710}">
  <dimension ref="A1:R21"/>
  <sheetViews>
    <sheetView zoomScale="80" zoomScaleNormal="80" workbookViewId="0"/>
  </sheetViews>
  <sheetFormatPr defaultColWidth="9.109375" defaultRowHeight="11.4"/>
  <cols>
    <col min="1" max="1" width="9.109375" style="586"/>
    <col min="2" max="2" width="26.6640625" style="586" customWidth="1"/>
    <col min="3" max="3" width="9.109375" style="586" customWidth="1"/>
    <col min="4" max="5" width="8.44140625" style="586" customWidth="1"/>
    <col min="6" max="6" width="8.33203125" style="586" customWidth="1"/>
    <col min="7" max="7" width="10" style="586" customWidth="1"/>
    <col min="8" max="8" width="9.88671875" style="586" customWidth="1"/>
    <col min="9" max="9" width="11.6640625" style="586" customWidth="1"/>
    <col min="10" max="10" width="6.109375" style="586" customWidth="1"/>
    <col min="11" max="11" width="8.33203125" style="586" customWidth="1"/>
    <col min="12" max="12" width="11.109375" style="586" customWidth="1"/>
    <col min="13" max="13" width="8.6640625" style="586" customWidth="1"/>
    <col min="14" max="14" width="11" style="586" customWidth="1"/>
    <col min="15" max="15" width="11.6640625" style="586" customWidth="1"/>
    <col min="16" max="16" width="13.109375" style="586" customWidth="1"/>
    <col min="17" max="17" width="10.88671875" style="586" customWidth="1"/>
    <col min="18" max="16384" width="9.109375" style="586"/>
  </cols>
  <sheetData>
    <row r="1" spans="1:18">
      <c r="A1" s="585" t="s">
        <v>36</v>
      </c>
    </row>
    <row r="3" spans="1:18" ht="12">
      <c r="A3" s="610" t="s">
        <v>1249</v>
      </c>
      <c r="B3" s="611"/>
    </row>
    <row r="4" spans="1:18">
      <c r="A4" s="612"/>
      <c r="B4" s="612"/>
      <c r="C4" s="612"/>
      <c r="D4" s="612"/>
      <c r="E4" s="612"/>
      <c r="F4" s="612"/>
      <c r="G4" s="612"/>
      <c r="H4" s="612"/>
      <c r="I4" s="612"/>
      <c r="J4" s="612"/>
      <c r="K4" s="612"/>
      <c r="L4" s="612"/>
      <c r="M4" s="612"/>
      <c r="N4" s="612"/>
      <c r="O4" s="612"/>
      <c r="P4" s="612"/>
      <c r="Q4" s="612"/>
    </row>
    <row r="5" spans="1:18" ht="28.8" customHeight="1">
      <c r="A5" s="1006" t="s">
        <v>1250</v>
      </c>
      <c r="B5" s="1006"/>
      <c r="C5" s="1005" t="s">
        <v>1253</v>
      </c>
      <c r="D5" s="1005"/>
      <c r="E5" s="1005"/>
      <c r="F5" s="1005"/>
      <c r="G5" s="1005"/>
      <c r="H5" s="1005"/>
      <c r="I5" s="1005"/>
      <c r="J5" s="1005" t="s">
        <v>1254</v>
      </c>
      <c r="K5" s="1005"/>
      <c r="L5" s="1005"/>
      <c r="M5" s="1005"/>
      <c r="N5" s="1005" t="s">
        <v>1255</v>
      </c>
      <c r="O5" s="1005"/>
      <c r="P5" s="1005"/>
      <c r="Q5" s="1005"/>
      <c r="R5" s="613"/>
    </row>
    <row r="6" spans="1:18" ht="14.4" customHeight="1">
      <c r="A6" s="1006"/>
      <c r="B6" s="1006"/>
      <c r="C6" s="1005" t="s">
        <v>1256</v>
      </c>
      <c r="D6" s="1005"/>
      <c r="E6" s="1005"/>
      <c r="F6" s="1005"/>
      <c r="G6" s="1005" t="s">
        <v>1257</v>
      </c>
      <c r="H6" s="1005"/>
      <c r="I6" s="1005" t="s">
        <v>1258</v>
      </c>
      <c r="J6" s="1005" t="s">
        <v>1256</v>
      </c>
      <c r="K6" s="1005"/>
      <c r="L6" s="617" t="s">
        <v>1257</v>
      </c>
      <c r="M6" s="1005" t="s">
        <v>1258</v>
      </c>
      <c r="N6" s="1005" t="s">
        <v>1256</v>
      </c>
      <c r="O6" s="1005"/>
      <c r="P6" s="617" t="s">
        <v>1257</v>
      </c>
      <c r="Q6" s="1005" t="s">
        <v>1258</v>
      </c>
      <c r="R6" s="613"/>
    </row>
    <row r="7" spans="1:18" ht="14.4" customHeight="1">
      <c r="A7" s="1006"/>
      <c r="B7" s="1006"/>
      <c r="C7" s="1005" t="s">
        <v>1259</v>
      </c>
      <c r="D7" s="1005"/>
      <c r="E7" s="1005" t="s">
        <v>1260</v>
      </c>
      <c r="F7" s="1005"/>
      <c r="G7" s="617" t="s">
        <v>1261</v>
      </c>
      <c r="H7" s="614" t="s">
        <v>1262</v>
      </c>
      <c r="I7" s="1005"/>
      <c r="J7" s="617" t="s">
        <v>1259</v>
      </c>
      <c r="K7" s="617" t="s">
        <v>1260</v>
      </c>
      <c r="L7" s="617" t="s">
        <v>1261</v>
      </c>
      <c r="M7" s="1005"/>
      <c r="N7" s="617" t="s">
        <v>1259</v>
      </c>
      <c r="O7" s="617" t="s">
        <v>1260</v>
      </c>
      <c r="P7" s="617" t="s">
        <v>1261</v>
      </c>
      <c r="Q7" s="1005"/>
      <c r="R7" s="613"/>
    </row>
    <row r="8" spans="1:18" ht="31.5" customHeight="1">
      <c r="A8" s="1006"/>
      <c r="B8" s="1006"/>
      <c r="C8" s="617" t="s">
        <v>1261</v>
      </c>
      <c r="D8" s="617" t="s">
        <v>1262</v>
      </c>
      <c r="E8" s="617"/>
      <c r="F8" s="617" t="s">
        <v>1262</v>
      </c>
      <c r="G8" s="615"/>
      <c r="H8" s="615"/>
      <c r="I8" s="615"/>
      <c r="J8" s="617" t="s">
        <v>1261</v>
      </c>
      <c r="K8" s="617"/>
      <c r="L8" s="615"/>
      <c r="M8" s="615"/>
      <c r="N8" s="617" t="s">
        <v>1261</v>
      </c>
      <c r="O8" s="617"/>
      <c r="P8" s="615"/>
      <c r="Q8" s="615"/>
      <c r="R8" s="613"/>
    </row>
    <row r="9" spans="1:18" ht="15" customHeight="1">
      <c r="A9" s="614" t="s">
        <v>1251</v>
      </c>
      <c r="B9" s="614" t="s">
        <v>1252</v>
      </c>
      <c r="C9" s="608">
        <v>0</v>
      </c>
      <c r="D9" s="608">
        <v>0</v>
      </c>
      <c r="E9" s="608">
        <v>0</v>
      </c>
      <c r="F9" s="608">
        <v>0</v>
      </c>
      <c r="G9" s="608">
        <v>1638962.4771173999</v>
      </c>
      <c r="H9" s="608">
        <v>1638962.4771173999</v>
      </c>
      <c r="I9" s="608">
        <v>1638962.4771173999</v>
      </c>
      <c r="J9" s="608">
        <v>0</v>
      </c>
      <c r="K9" s="608">
        <v>0</v>
      </c>
      <c r="L9" s="608">
        <v>0</v>
      </c>
      <c r="M9" s="608">
        <v>0</v>
      </c>
      <c r="N9" s="608">
        <v>0</v>
      </c>
      <c r="O9" s="608">
        <v>0</v>
      </c>
      <c r="P9" s="608">
        <v>0</v>
      </c>
      <c r="Q9" s="608">
        <v>0</v>
      </c>
      <c r="R9" s="613"/>
    </row>
    <row r="10" spans="1:18" ht="15" customHeight="1">
      <c r="A10" s="615" t="s">
        <v>616</v>
      </c>
      <c r="B10" s="615" t="s">
        <v>617</v>
      </c>
      <c r="C10" s="609">
        <v>0</v>
      </c>
      <c r="D10" s="609">
        <v>0</v>
      </c>
      <c r="E10" s="609">
        <v>0</v>
      </c>
      <c r="F10" s="609">
        <v>0</v>
      </c>
      <c r="G10" s="609">
        <v>184844.60931160001</v>
      </c>
      <c r="H10" s="609">
        <v>184844.60931160001</v>
      </c>
      <c r="I10" s="609">
        <v>184844.60931160001</v>
      </c>
      <c r="J10" s="608">
        <v>0</v>
      </c>
      <c r="K10" s="608">
        <v>0</v>
      </c>
      <c r="L10" s="608">
        <v>0</v>
      </c>
      <c r="M10" s="608">
        <v>0</v>
      </c>
      <c r="N10" s="608">
        <v>0</v>
      </c>
      <c r="O10" s="608">
        <v>0</v>
      </c>
      <c r="P10" s="608">
        <v>0</v>
      </c>
      <c r="Q10" s="608">
        <v>0</v>
      </c>
      <c r="R10" s="613"/>
    </row>
    <row r="11" spans="1:18" ht="12">
      <c r="A11" s="615" t="s">
        <v>534</v>
      </c>
      <c r="B11" s="615" t="s">
        <v>618</v>
      </c>
      <c r="C11" s="609">
        <v>0</v>
      </c>
      <c r="D11" s="609">
        <v>0</v>
      </c>
      <c r="E11" s="609">
        <v>0</v>
      </c>
      <c r="F11" s="609">
        <v>0</v>
      </c>
      <c r="G11" s="609">
        <v>0</v>
      </c>
      <c r="H11" s="609">
        <v>0</v>
      </c>
      <c r="I11" s="609">
        <v>0</v>
      </c>
      <c r="J11" s="608">
        <v>0</v>
      </c>
      <c r="K11" s="608">
        <v>0</v>
      </c>
      <c r="L11" s="608">
        <v>0</v>
      </c>
      <c r="M11" s="608">
        <v>0</v>
      </c>
      <c r="N11" s="608">
        <v>0</v>
      </c>
      <c r="O11" s="608">
        <v>0</v>
      </c>
      <c r="P11" s="608">
        <v>0</v>
      </c>
      <c r="Q11" s="608">
        <v>0</v>
      </c>
      <c r="R11" s="613"/>
    </row>
    <row r="12" spans="1:18" ht="12">
      <c r="A12" s="615" t="s">
        <v>619</v>
      </c>
      <c r="B12" s="615" t="s">
        <v>620</v>
      </c>
      <c r="C12" s="609">
        <v>0</v>
      </c>
      <c r="D12" s="609">
        <v>0</v>
      </c>
      <c r="E12" s="609">
        <v>0</v>
      </c>
      <c r="F12" s="609">
        <v>0</v>
      </c>
      <c r="G12" s="609">
        <v>0</v>
      </c>
      <c r="H12" s="609">
        <v>0</v>
      </c>
      <c r="I12" s="609">
        <v>0</v>
      </c>
      <c r="J12" s="608">
        <v>0</v>
      </c>
      <c r="K12" s="608">
        <v>0</v>
      </c>
      <c r="L12" s="608">
        <v>0</v>
      </c>
      <c r="M12" s="608">
        <v>0</v>
      </c>
      <c r="N12" s="608">
        <v>0</v>
      </c>
      <c r="O12" s="608">
        <v>0</v>
      </c>
      <c r="P12" s="608">
        <v>0</v>
      </c>
      <c r="Q12" s="608">
        <v>0</v>
      </c>
      <c r="R12" s="613"/>
    </row>
    <row r="13" spans="1:18" ht="15" customHeight="1">
      <c r="A13" s="615" t="s">
        <v>621</v>
      </c>
      <c r="B13" s="615" t="s">
        <v>622</v>
      </c>
      <c r="C13" s="609">
        <v>0</v>
      </c>
      <c r="D13" s="609">
        <v>0</v>
      </c>
      <c r="E13" s="609">
        <v>0</v>
      </c>
      <c r="F13" s="609">
        <v>0</v>
      </c>
      <c r="G13" s="609">
        <v>184844.60931160001</v>
      </c>
      <c r="H13" s="609">
        <v>184844.60931160001</v>
      </c>
      <c r="I13" s="609">
        <v>184844.60931160001</v>
      </c>
      <c r="J13" s="608">
        <v>0</v>
      </c>
      <c r="K13" s="608">
        <v>0</v>
      </c>
      <c r="L13" s="608">
        <v>0</v>
      </c>
      <c r="M13" s="608">
        <v>0</v>
      </c>
      <c r="N13" s="608">
        <v>0</v>
      </c>
      <c r="O13" s="608">
        <v>0</v>
      </c>
      <c r="P13" s="608">
        <v>0</v>
      </c>
      <c r="Q13" s="608">
        <v>0</v>
      </c>
      <c r="R13" s="613"/>
    </row>
    <row r="14" spans="1:18" ht="12">
      <c r="A14" s="615" t="s">
        <v>623</v>
      </c>
      <c r="B14" s="615" t="s">
        <v>624</v>
      </c>
      <c r="C14" s="609">
        <v>0</v>
      </c>
      <c r="D14" s="609">
        <v>0</v>
      </c>
      <c r="E14" s="609">
        <v>0</v>
      </c>
      <c r="F14" s="609">
        <v>0</v>
      </c>
      <c r="G14" s="609">
        <v>0</v>
      </c>
      <c r="H14" s="609">
        <v>0</v>
      </c>
      <c r="I14" s="609">
        <v>0</v>
      </c>
      <c r="J14" s="608">
        <v>0</v>
      </c>
      <c r="K14" s="608">
        <v>0</v>
      </c>
      <c r="L14" s="608">
        <v>0</v>
      </c>
      <c r="M14" s="608">
        <v>0</v>
      </c>
      <c r="N14" s="608">
        <v>0</v>
      </c>
      <c r="O14" s="608">
        <v>0</v>
      </c>
      <c r="P14" s="608">
        <v>0</v>
      </c>
      <c r="Q14" s="608">
        <v>0</v>
      </c>
      <c r="R14" s="613"/>
    </row>
    <row r="15" spans="1:18" ht="15" customHeight="1">
      <c r="A15" s="615" t="s">
        <v>535</v>
      </c>
      <c r="B15" s="615" t="s">
        <v>625</v>
      </c>
      <c r="C15" s="609">
        <v>0</v>
      </c>
      <c r="D15" s="609">
        <v>0</v>
      </c>
      <c r="E15" s="609">
        <v>0</v>
      </c>
      <c r="F15" s="609">
        <v>0</v>
      </c>
      <c r="G15" s="609">
        <v>1454117.8678057999</v>
      </c>
      <c r="H15" s="609">
        <v>1454117.8678057999</v>
      </c>
      <c r="I15" s="609">
        <v>1454117.8678057999</v>
      </c>
      <c r="J15" s="608">
        <v>0</v>
      </c>
      <c r="K15" s="608">
        <v>0</v>
      </c>
      <c r="L15" s="608">
        <v>0</v>
      </c>
      <c r="M15" s="608">
        <v>0</v>
      </c>
      <c r="N15" s="608">
        <v>0</v>
      </c>
      <c r="O15" s="608">
        <v>0</v>
      </c>
      <c r="P15" s="608">
        <v>0</v>
      </c>
      <c r="Q15" s="608">
        <v>0</v>
      </c>
      <c r="R15" s="613"/>
    </row>
    <row r="16" spans="1:18" ht="15" customHeight="1">
      <c r="A16" s="615" t="s">
        <v>626</v>
      </c>
      <c r="B16" s="615" t="s">
        <v>627</v>
      </c>
      <c r="C16" s="609">
        <v>0</v>
      </c>
      <c r="D16" s="609">
        <v>0</v>
      </c>
      <c r="E16" s="609">
        <v>0</v>
      </c>
      <c r="F16" s="609">
        <v>0</v>
      </c>
      <c r="G16" s="609">
        <v>1454117.8678057999</v>
      </c>
      <c r="H16" s="609">
        <v>1454117.8678057999</v>
      </c>
      <c r="I16" s="609">
        <v>1454117.8678057999</v>
      </c>
      <c r="J16" s="608">
        <v>0</v>
      </c>
      <c r="K16" s="608">
        <v>0</v>
      </c>
      <c r="L16" s="608">
        <v>0</v>
      </c>
      <c r="M16" s="608">
        <v>0</v>
      </c>
      <c r="N16" s="608">
        <v>0</v>
      </c>
      <c r="O16" s="608">
        <v>0</v>
      </c>
      <c r="P16" s="608">
        <v>0</v>
      </c>
      <c r="Q16" s="608">
        <v>0</v>
      </c>
      <c r="R16" s="613"/>
    </row>
    <row r="17" spans="1:18" ht="12">
      <c r="A17" s="615" t="s">
        <v>536</v>
      </c>
      <c r="B17" s="615" t="s">
        <v>628</v>
      </c>
      <c r="C17" s="609">
        <v>0</v>
      </c>
      <c r="D17" s="609">
        <v>0</v>
      </c>
      <c r="E17" s="609">
        <v>0</v>
      </c>
      <c r="F17" s="609">
        <v>0</v>
      </c>
      <c r="G17" s="609">
        <v>0</v>
      </c>
      <c r="H17" s="609">
        <v>0</v>
      </c>
      <c r="I17" s="609">
        <v>0</v>
      </c>
      <c r="J17" s="608">
        <v>0</v>
      </c>
      <c r="K17" s="608">
        <v>0</v>
      </c>
      <c r="L17" s="608">
        <v>0</v>
      </c>
      <c r="M17" s="608">
        <v>0</v>
      </c>
      <c r="N17" s="608">
        <v>0</v>
      </c>
      <c r="O17" s="608">
        <v>0</v>
      </c>
      <c r="P17" s="608">
        <v>0</v>
      </c>
      <c r="Q17" s="608">
        <v>0</v>
      </c>
      <c r="R17" s="613"/>
    </row>
    <row r="18" spans="1:18" ht="12">
      <c r="A18" s="615" t="s">
        <v>629</v>
      </c>
      <c r="B18" s="615" t="s">
        <v>904</v>
      </c>
      <c r="C18" s="609">
        <v>0</v>
      </c>
      <c r="D18" s="609">
        <v>0</v>
      </c>
      <c r="E18" s="609">
        <v>0</v>
      </c>
      <c r="F18" s="609">
        <v>0</v>
      </c>
      <c r="G18" s="609">
        <v>0</v>
      </c>
      <c r="H18" s="609">
        <v>0</v>
      </c>
      <c r="I18" s="609">
        <v>0</v>
      </c>
      <c r="J18" s="608">
        <v>0</v>
      </c>
      <c r="K18" s="608">
        <v>0</v>
      </c>
      <c r="L18" s="608">
        <v>0</v>
      </c>
      <c r="M18" s="608">
        <v>0</v>
      </c>
      <c r="N18" s="608">
        <v>0</v>
      </c>
      <c r="O18" s="608">
        <v>0</v>
      </c>
      <c r="P18" s="608">
        <v>0</v>
      </c>
      <c r="Q18" s="608">
        <v>0</v>
      </c>
      <c r="R18" s="613"/>
    </row>
    <row r="19" spans="1:18" ht="17.25" customHeight="1">
      <c r="A19" s="615" t="s">
        <v>630</v>
      </c>
      <c r="B19" s="615" t="s">
        <v>631</v>
      </c>
      <c r="C19" s="609">
        <v>0</v>
      </c>
      <c r="D19" s="609">
        <v>0</v>
      </c>
      <c r="E19" s="609">
        <v>0</v>
      </c>
      <c r="F19" s="609">
        <v>0</v>
      </c>
      <c r="G19" s="609">
        <v>0</v>
      </c>
      <c r="H19" s="609">
        <v>0</v>
      </c>
      <c r="I19" s="609">
        <v>0</v>
      </c>
      <c r="J19" s="608">
        <v>0</v>
      </c>
      <c r="K19" s="608">
        <v>0</v>
      </c>
      <c r="L19" s="608">
        <v>0</v>
      </c>
      <c r="M19" s="608">
        <v>0</v>
      </c>
      <c r="N19" s="608">
        <v>0</v>
      </c>
      <c r="O19" s="608">
        <v>0</v>
      </c>
      <c r="P19" s="608">
        <v>0</v>
      </c>
      <c r="Q19" s="608">
        <v>0</v>
      </c>
      <c r="R19" s="613"/>
    </row>
    <row r="20" spans="1:18" ht="12">
      <c r="A20" s="615" t="s">
        <v>533</v>
      </c>
      <c r="B20" s="615" t="s">
        <v>624</v>
      </c>
      <c r="C20" s="609">
        <v>0</v>
      </c>
      <c r="D20" s="609">
        <v>0</v>
      </c>
      <c r="E20" s="609">
        <v>0</v>
      </c>
      <c r="F20" s="609">
        <v>0</v>
      </c>
      <c r="G20" s="609">
        <v>0</v>
      </c>
      <c r="H20" s="609">
        <v>0</v>
      </c>
      <c r="I20" s="609">
        <v>0</v>
      </c>
      <c r="J20" s="608">
        <v>0</v>
      </c>
      <c r="K20" s="608">
        <v>0</v>
      </c>
      <c r="L20" s="608">
        <v>0</v>
      </c>
      <c r="M20" s="608">
        <v>0</v>
      </c>
      <c r="N20" s="608">
        <v>0</v>
      </c>
      <c r="O20" s="608">
        <v>0</v>
      </c>
      <c r="P20" s="608">
        <v>0</v>
      </c>
      <c r="Q20" s="608">
        <v>0</v>
      </c>
      <c r="R20" s="613"/>
    </row>
    <row r="21" spans="1:18">
      <c r="A21" s="616"/>
      <c r="B21" s="616"/>
      <c r="C21" s="616"/>
      <c r="D21" s="616"/>
      <c r="E21" s="616"/>
      <c r="F21" s="616"/>
      <c r="G21" s="616"/>
      <c r="H21" s="616"/>
      <c r="I21" s="616"/>
      <c r="J21" s="616"/>
      <c r="K21" s="616"/>
      <c r="L21" s="616"/>
      <c r="M21" s="616"/>
      <c r="N21" s="616"/>
      <c r="O21" s="616"/>
      <c r="P21" s="616"/>
      <c r="Q21" s="616"/>
    </row>
  </sheetData>
  <sheetProtection algorithmName="SHA-512" hashValue="jAvp7AEJCe2ZzZph0oZHsKoPG9hOBIWOP3wX9HZ/fpoBuQ9zelw9EScsubnNg7tqvHOYREB8WvmfqIa+hQ1qoA==" saltValue="dGiC7tukCDP6oq73gAkv2g==" spinCount="100000" sheet="1" objects="1" scenarios="1"/>
  <mergeCells count="13">
    <mergeCell ref="Q6:Q7"/>
    <mergeCell ref="A5:B8"/>
    <mergeCell ref="C5:I5"/>
    <mergeCell ref="C6:F6"/>
    <mergeCell ref="G6:H6"/>
    <mergeCell ref="I6:I7"/>
    <mergeCell ref="C7:D7"/>
    <mergeCell ref="J5:M5"/>
    <mergeCell ref="N5:Q5"/>
    <mergeCell ref="J6:K6"/>
    <mergeCell ref="E7:F7"/>
    <mergeCell ref="N6:O6"/>
    <mergeCell ref="M6:M7"/>
  </mergeCells>
  <hyperlinks>
    <hyperlink ref="A1" location="Content!A1" display="Cuprins" xr:uid="{73DC25CF-89FF-427F-B74B-104CC61352CB}"/>
  </hyperlinks>
  <pageMargins left="0.7" right="0.7" top="0.75" bottom="0.75" header="0.3" footer="0.3"/>
  <pageSetup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3A94A-5409-441E-962D-A703A5E48FCC}">
  <dimension ref="A1:S23"/>
  <sheetViews>
    <sheetView zoomScale="80" zoomScaleNormal="80" workbookViewId="0">
      <selection activeCell="A4" sqref="A4"/>
    </sheetView>
  </sheetViews>
  <sheetFormatPr defaultColWidth="8.88671875" defaultRowHeight="11.4"/>
  <cols>
    <col min="1" max="1" width="4.109375" style="191" customWidth="1"/>
    <col min="2" max="2" width="27" style="191" customWidth="1"/>
    <col min="3" max="5" width="12" style="191" customWidth="1"/>
    <col min="6" max="6" width="13.6640625" style="191" customWidth="1"/>
    <col min="7" max="7" width="12" style="198" customWidth="1"/>
    <col min="8" max="8" width="2.109375" style="567" customWidth="1"/>
    <col min="9" max="9" width="12" style="199" customWidth="1"/>
    <col min="10" max="11" width="12" style="191" customWidth="1"/>
    <col min="12" max="12" width="2.109375" style="567" customWidth="1"/>
    <col min="13" max="15" width="12" style="191" customWidth="1"/>
    <col min="16" max="16" width="2.109375" style="567" customWidth="1"/>
    <col min="17" max="19" width="12" style="191" customWidth="1"/>
    <col min="20" max="16384" width="8.88671875" style="191"/>
  </cols>
  <sheetData>
    <row r="1" spans="1:19">
      <c r="A1" s="585" t="s">
        <v>36</v>
      </c>
    </row>
    <row r="3" spans="1:19" ht="12">
      <c r="A3" s="618" t="s">
        <v>1437</v>
      </c>
    </row>
    <row r="6" spans="1:19" s="619" customFormat="1" ht="51.75" customHeight="1" thickBot="1">
      <c r="A6" s="1009" t="s">
        <v>530</v>
      </c>
      <c r="B6" s="1009"/>
      <c r="C6" s="1008" t="s">
        <v>632</v>
      </c>
      <c r="D6" s="1008"/>
      <c r="E6" s="1008"/>
      <c r="F6" s="1008"/>
      <c r="G6" s="1008"/>
      <c r="H6" s="637"/>
      <c r="I6" s="1008" t="s">
        <v>633</v>
      </c>
      <c r="J6" s="1008"/>
      <c r="K6" s="1008"/>
      <c r="L6" s="637"/>
      <c r="M6" s="1008" t="s">
        <v>634</v>
      </c>
      <c r="N6" s="1008"/>
      <c r="O6" s="1008"/>
      <c r="P6" s="637"/>
      <c r="Q6" s="1008" t="s">
        <v>635</v>
      </c>
      <c r="R6" s="1008"/>
      <c r="S6" s="1008"/>
    </row>
    <row r="7" spans="1:19" ht="15" customHeight="1" thickTop="1">
      <c r="A7" s="1009"/>
      <c r="B7" s="1009"/>
      <c r="C7" s="1007" t="s">
        <v>636</v>
      </c>
      <c r="D7" s="1007" t="s">
        <v>637</v>
      </c>
      <c r="E7" s="1007" t="s">
        <v>638</v>
      </c>
      <c r="F7" s="1007" t="s">
        <v>639</v>
      </c>
      <c r="G7" s="1010" t="s">
        <v>640</v>
      </c>
      <c r="H7" s="637"/>
      <c r="I7" s="1012" t="s">
        <v>641</v>
      </c>
      <c r="J7" s="1007" t="s">
        <v>642</v>
      </c>
      <c r="K7" s="1007" t="s">
        <v>640</v>
      </c>
      <c r="L7" s="637"/>
      <c r="M7" s="1007" t="s">
        <v>641</v>
      </c>
      <c r="N7" s="1007" t="s">
        <v>642</v>
      </c>
      <c r="O7" s="1007" t="s">
        <v>640</v>
      </c>
      <c r="P7" s="637"/>
      <c r="Q7" s="1007" t="s">
        <v>641</v>
      </c>
      <c r="R7" s="1007" t="s">
        <v>642</v>
      </c>
      <c r="S7" s="1007" t="s">
        <v>640</v>
      </c>
    </row>
    <row r="8" spans="1:19" ht="29.4" customHeight="1" thickBot="1">
      <c r="A8" s="1009"/>
      <c r="B8" s="1009"/>
      <c r="C8" s="1008"/>
      <c r="D8" s="1008"/>
      <c r="E8" s="1008"/>
      <c r="F8" s="1008"/>
      <c r="G8" s="1011"/>
      <c r="H8" s="637"/>
      <c r="I8" s="1013"/>
      <c r="J8" s="1008"/>
      <c r="K8" s="1008"/>
      <c r="L8" s="637"/>
      <c r="M8" s="1008"/>
      <c r="N8" s="1008"/>
      <c r="O8" s="1008"/>
      <c r="P8" s="637"/>
      <c r="Q8" s="1008"/>
      <c r="R8" s="1008"/>
      <c r="S8" s="1008"/>
    </row>
    <row r="9" spans="1:19" ht="17.399999999999999" customHeight="1" thickTop="1" thickBot="1">
      <c r="A9" s="625"/>
      <c r="B9" s="625"/>
      <c r="C9" s="606"/>
      <c r="D9" s="606"/>
      <c r="E9" s="606"/>
      <c r="F9" s="606"/>
      <c r="G9" s="626"/>
      <c r="H9" s="637"/>
      <c r="I9" s="607"/>
      <c r="J9" s="606"/>
      <c r="K9" s="606"/>
      <c r="L9" s="637"/>
      <c r="M9" s="606"/>
      <c r="N9" s="606"/>
      <c r="O9" s="606"/>
      <c r="P9" s="637"/>
      <c r="Q9" s="606"/>
      <c r="R9" s="606"/>
      <c r="S9" s="606"/>
    </row>
    <row r="10" spans="1:19" ht="13.2" thickTop="1" thickBot="1">
      <c r="A10" s="618">
        <v>1</v>
      </c>
      <c r="B10" s="618" t="s">
        <v>643</v>
      </c>
      <c r="C10" s="624">
        <v>1623181.9413753999</v>
      </c>
      <c r="D10" s="624">
        <v>0</v>
      </c>
      <c r="E10" s="624">
        <v>0</v>
      </c>
      <c r="F10" s="624">
        <v>0</v>
      </c>
      <c r="G10" s="627">
        <v>15780.535742</v>
      </c>
      <c r="H10" s="638"/>
      <c r="I10" s="632">
        <v>1623181.9413753999</v>
      </c>
      <c r="J10" s="624">
        <v>0</v>
      </c>
      <c r="K10" s="624">
        <v>15780.535742</v>
      </c>
      <c r="L10" s="638"/>
      <c r="M10" s="624">
        <v>273579.02559410001</v>
      </c>
      <c r="N10" s="624">
        <v>0</v>
      </c>
      <c r="O10" s="624">
        <v>15780.535742</v>
      </c>
      <c r="P10" s="638"/>
      <c r="Q10" s="624">
        <v>21886.322047528</v>
      </c>
      <c r="R10" s="624">
        <v>0</v>
      </c>
      <c r="S10" s="624">
        <v>15780.535742</v>
      </c>
    </row>
    <row r="11" spans="1:19" ht="12" thickTop="1">
      <c r="A11" s="620">
        <v>2</v>
      </c>
      <c r="B11" s="620" t="s">
        <v>644</v>
      </c>
      <c r="C11" s="623">
        <v>0</v>
      </c>
      <c r="D11" s="623">
        <v>0</v>
      </c>
      <c r="E11" s="623">
        <v>0</v>
      </c>
      <c r="F11" s="623">
        <v>0</v>
      </c>
      <c r="G11" s="628">
        <v>0</v>
      </c>
      <c r="H11" s="639"/>
      <c r="I11" s="633">
        <v>0</v>
      </c>
      <c r="J11" s="623">
        <v>0</v>
      </c>
      <c r="K11" s="623">
        <v>0</v>
      </c>
      <c r="L11" s="639"/>
      <c r="M11" s="623">
        <v>0</v>
      </c>
      <c r="N11" s="623">
        <v>0</v>
      </c>
      <c r="O11" s="623">
        <v>0</v>
      </c>
      <c r="P11" s="639"/>
      <c r="Q11" s="623">
        <v>0</v>
      </c>
      <c r="R11" s="623">
        <v>0</v>
      </c>
      <c r="S11" s="623">
        <v>0</v>
      </c>
    </row>
    <row r="12" spans="1:19">
      <c r="A12" s="620">
        <v>3</v>
      </c>
      <c r="B12" s="620" t="s">
        <v>645</v>
      </c>
      <c r="C12" s="621">
        <v>0</v>
      </c>
      <c r="D12" s="621">
        <v>0</v>
      </c>
      <c r="E12" s="621">
        <v>0</v>
      </c>
      <c r="F12" s="621">
        <v>0</v>
      </c>
      <c r="G12" s="629">
        <v>0</v>
      </c>
      <c r="H12" s="639"/>
      <c r="I12" s="634">
        <v>0</v>
      </c>
      <c r="J12" s="621">
        <v>0</v>
      </c>
      <c r="K12" s="621">
        <v>0</v>
      </c>
      <c r="L12" s="639"/>
      <c r="M12" s="621">
        <v>0</v>
      </c>
      <c r="N12" s="621">
        <v>0</v>
      </c>
      <c r="O12" s="621">
        <v>0</v>
      </c>
      <c r="P12" s="639"/>
      <c r="Q12" s="621">
        <v>0</v>
      </c>
      <c r="R12" s="621">
        <v>0</v>
      </c>
      <c r="S12" s="621">
        <v>0</v>
      </c>
    </row>
    <row r="13" spans="1:19">
      <c r="A13" s="620">
        <v>4</v>
      </c>
      <c r="B13" s="620" t="s">
        <v>328</v>
      </c>
      <c r="C13" s="621">
        <v>184844.60931160001</v>
      </c>
      <c r="D13" s="621">
        <v>0</v>
      </c>
      <c r="E13" s="621">
        <v>0</v>
      </c>
      <c r="F13" s="621">
        <v>0</v>
      </c>
      <c r="G13" s="629">
        <v>0</v>
      </c>
      <c r="H13" s="639"/>
      <c r="I13" s="634">
        <v>184844.60931160001</v>
      </c>
      <c r="J13" s="621">
        <v>0</v>
      </c>
      <c r="K13" s="621">
        <v>0</v>
      </c>
      <c r="L13" s="639"/>
      <c r="M13" s="621">
        <v>27726.69139674</v>
      </c>
      <c r="N13" s="621">
        <v>0</v>
      </c>
      <c r="O13" s="621">
        <v>0</v>
      </c>
      <c r="P13" s="639"/>
      <c r="Q13" s="621">
        <v>2218.1353117392005</v>
      </c>
      <c r="R13" s="621">
        <v>0</v>
      </c>
      <c r="S13" s="621">
        <v>0</v>
      </c>
    </row>
    <row r="14" spans="1:19">
      <c r="A14" s="620">
        <v>5</v>
      </c>
      <c r="B14" s="620" t="s">
        <v>646</v>
      </c>
      <c r="C14" s="621">
        <v>0</v>
      </c>
      <c r="D14" s="621">
        <v>0</v>
      </c>
      <c r="E14" s="621">
        <v>0</v>
      </c>
      <c r="F14" s="621">
        <v>0</v>
      </c>
      <c r="G14" s="629">
        <v>0</v>
      </c>
      <c r="H14" s="639"/>
      <c r="I14" s="634">
        <v>0</v>
      </c>
      <c r="J14" s="621">
        <v>0</v>
      </c>
      <c r="K14" s="621">
        <v>0</v>
      </c>
      <c r="L14" s="639"/>
      <c r="M14" s="621">
        <v>0</v>
      </c>
      <c r="N14" s="621">
        <v>0</v>
      </c>
      <c r="O14" s="621">
        <v>0</v>
      </c>
      <c r="P14" s="639"/>
      <c r="Q14" s="621">
        <v>0</v>
      </c>
      <c r="R14" s="621">
        <v>0</v>
      </c>
      <c r="S14" s="621">
        <v>0</v>
      </c>
    </row>
    <row r="15" spans="1:19">
      <c r="A15" s="620">
        <v>6</v>
      </c>
      <c r="B15" s="620" t="s">
        <v>647</v>
      </c>
      <c r="C15" s="621">
        <v>1438337.3320638</v>
      </c>
      <c r="D15" s="621">
        <v>0</v>
      </c>
      <c r="E15" s="621">
        <v>0</v>
      </c>
      <c r="F15" s="621">
        <v>0</v>
      </c>
      <c r="G15" s="629">
        <v>15780.535742</v>
      </c>
      <c r="H15" s="639"/>
      <c r="I15" s="634">
        <v>1438337.3320638</v>
      </c>
      <c r="J15" s="621">
        <v>0</v>
      </c>
      <c r="K15" s="621">
        <v>15780.535742</v>
      </c>
      <c r="L15" s="639"/>
      <c r="M15" s="621">
        <v>245852.33419736</v>
      </c>
      <c r="N15" s="621">
        <v>0</v>
      </c>
      <c r="O15" s="621">
        <v>15780.535742</v>
      </c>
      <c r="P15" s="639"/>
      <c r="Q15" s="621">
        <v>19668.1867357888</v>
      </c>
      <c r="R15" s="621">
        <v>0</v>
      </c>
      <c r="S15" s="621">
        <v>15780.535742</v>
      </c>
    </row>
    <row r="16" spans="1:19">
      <c r="A16" s="620">
        <v>7</v>
      </c>
      <c r="B16" s="620" t="s">
        <v>646</v>
      </c>
      <c r="C16" s="621">
        <v>0</v>
      </c>
      <c r="D16" s="621">
        <v>0</v>
      </c>
      <c r="E16" s="621">
        <v>0</v>
      </c>
      <c r="F16" s="621">
        <v>0</v>
      </c>
      <c r="G16" s="629">
        <v>0</v>
      </c>
      <c r="H16" s="639"/>
      <c r="I16" s="634">
        <v>0</v>
      </c>
      <c r="J16" s="621">
        <v>0</v>
      </c>
      <c r="K16" s="621">
        <v>0</v>
      </c>
      <c r="L16" s="639"/>
      <c r="M16" s="621">
        <v>0</v>
      </c>
      <c r="N16" s="621">
        <v>0</v>
      </c>
      <c r="O16" s="621">
        <v>0</v>
      </c>
      <c r="P16" s="639"/>
      <c r="Q16" s="621">
        <v>0</v>
      </c>
      <c r="R16" s="621">
        <v>0</v>
      </c>
      <c r="S16" s="621">
        <v>0</v>
      </c>
    </row>
    <row r="17" spans="1:19">
      <c r="A17" s="620">
        <v>8</v>
      </c>
      <c r="B17" s="620" t="s">
        <v>648</v>
      </c>
      <c r="C17" s="621">
        <v>0</v>
      </c>
      <c r="D17" s="621">
        <v>0</v>
      </c>
      <c r="E17" s="621">
        <v>0</v>
      </c>
      <c r="F17" s="621">
        <v>0</v>
      </c>
      <c r="G17" s="629">
        <v>0</v>
      </c>
      <c r="H17" s="639"/>
      <c r="I17" s="634">
        <v>0</v>
      </c>
      <c r="J17" s="621">
        <v>0</v>
      </c>
      <c r="K17" s="621">
        <v>0</v>
      </c>
      <c r="L17" s="639"/>
      <c r="M17" s="621">
        <v>0</v>
      </c>
      <c r="N17" s="621">
        <v>0</v>
      </c>
      <c r="O17" s="621">
        <v>0</v>
      </c>
      <c r="P17" s="639"/>
      <c r="Q17" s="621">
        <v>0</v>
      </c>
      <c r="R17" s="621">
        <v>0</v>
      </c>
      <c r="S17" s="621">
        <v>0</v>
      </c>
    </row>
    <row r="18" spans="1:19">
      <c r="A18" s="620">
        <v>9</v>
      </c>
      <c r="B18" s="620" t="s">
        <v>649</v>
      </c>
      <c r="C18" s="621">
        <v>1623181.9413753999</v>
      </c>
      <c r="D18" s="621">
        <v>0</v>
      </c>
      <c r="E18" s="621">
        <v>0</v>
      </c>
      <c r="F18" s="621">
        <v>0</v>
      </c>
      <c r="G18" s="629">
        <v>15780.535742</v>
      </c>
      <c r="H18" s="639"/>
      <c r="I18" s="634">
        <v>1638962.4771173999</v>
      </c>
      <c r="J18" s="621">
        <v>0</v>
      </c>
      <c r="K18" s="621">
        <v>15780.535742</v>
      </c>
      <c r="L18" s="639"/>
      <c r="M18" s="621">
        <v>273579.02559410001</v>
      </c>
      <c r="N18" s="621">
        <v>0</v>
      </c>
      <c r="O18" s="621">
        <v>15780.535742</v>
      </c>
      <c r="P18" s="639"/>
      <c r="Q18" s="621">
        <v>21886.322047528</v>
      </c>
      <c r="R18" s="621">
        <v>0</v>
      </c>
      <c r="S18" s="621">
        <v>15780.535742</v>
      </c>
    </row>
    <row r="19" spans="1:19">
      <c r="A19" s="620">
        <v>10</v>
      </c>
      <c r="B19" s="620" t="s">
        <v>645</v>
      </c>
      <c r="C19" s="621">
        <v>0</v>
      </c>
      <c r="D19" s="621">
        <v>0</v>
      </c>
      <c r="E19" s="621">
        <v>0</v>
      </c>
      <c r="F19" s="621">
        <v>0</v>
      </c>
      <c r="G19" s="629">
        <v>0</v>
      </c>
      <c r="H19" s="639"/>
      <c r="I19" s="634">
        <v>0</v>
      </c>
      <c r="J19" s="621">
        <v>0</v>
      </c>
      <c r="K19" s="621">
        <v>0</v>
      </c>
      <c r="L19" s="639"/>
      <c r="M19" s="621">
        <v>0</v>
      </c>
      <c r="N19" s="621">
        <v>0</v>
      </c>
      <c r="O19" s="621">
        <v>0</v>
      </c>
      <c r="P19" s="639"/>
      <c r="Q19" s="621">
        <v>0</v>
      </c>
      <c r="R19" s="621">
        <v>0</v>
      </c>
      <c r="S19" s="621">
        <v>0</v>
      </c>
    </row>
    <row r="20" spans="1:19">
      <c r="A20" s="620">
        <v>11</v>
      </c>
      <c r="B20" s="620" t="s">
        <v>650</v>
      </c>
      <c r="C20" s="621">
        <v>0</v>
      </c>
      <c r="D20" s="621">
        <v>0</v>
      </c>
      <c r="E20" s="621">
        <v>0</v>
      </c>
      <c r="F20" s="621">
        <v>0</v>
      </c>
      <c r="G20" s="629">
        <v>0</v>
      </c>
      <c r="H20" s="639"/>
      <c r="I20" s="634">
        <v>0</v>
      </c>
      <c r="J20" s="621">
        <v>0</v>
      </c>
      <c r="K20" s="621">
        <v>0</v>
      </c>
      <c r="L20" s="639"/>
      <c r="M20" s="621">
        <v>0</v>
      </c>
      <c r="N20" s="621">
        <v>0</v>
      </c>
      <c r="O20" s="621">
        <v>0</v>
      </c>
      <c r="P20" s="639"/>
      <c r="Q20" s="621">
        <v>0</v>
      </c>
      <c r="R20" s="621">
        <v>0</v>
      </c>
      <c r="S20" s="621">
        <v>0</v>
      </c>
    </row>
    <row r="21" spans="1:19">
      <c r="A21" s="620">
        <v>12</v>
      </c>
      <c r="B21" s="620" t="s">
        <v>647</v>
      </c>
      <c r="C21" s="621">
        <v>0</v>
      </c>
      <c r="D21" s="621">
        <v>0</v>
      </c>
      <c r="E21" s="621">
        <v>0</v>
      </c>
      <c r="F21" s="621">
        <v>0</v>
      </c>
      <c r="G21" s="629">
        <v>0</v>
      </c>
      <c r="H21" s="639"/>
      <c r="I21" s="634">
        <v>0</v>
      </c>
      <c r="J21" s="621">
        <v>0</v>
      </c>
      <c r="K21" s="621">
        <v>0</v>
      </c>
      <c r="L21" s="639"/>
      <c r="M21" s="621">
        <v>0</v>
      </c>
      <c r="N21" s="621">
        <v>0</v>
      </c>
      <c r="O21" s="621">
        <v>0</v>
      </c>
      <c r="P21" s="639"/>
      <c r="Q21" s="621">
        <v>0</v>
      </c>
      <c r="R21" s="621">
        <v>0</v>
      </c>
      <c r="S21" s="621">
        <v>0</v>
      </c>
    </row>
    <row r="22" spans="1:19" ht="12" thickBot="1">
      <c r="A22" s="620">
        <v>13</v>
      </c>
      <c r="B22" s="620" t="s">
        <v>648</v>
      </c>
      <c r="C22" s="622">
        <v>0</v>
      </c>
      <c r="D22" s="622">
        <v>0</v>
      </c>
      <c r="E22" s="622">
        <v>0</v>
      </c>
      <c r="F22" s="622">
        <v>0</v>
      </c>
      <c r="G22" s="630">
        <v>0</v>
      </c>
      <c r="H22" s="639"/>
      <c r="I22" s="635">
        <v>0</v>
      </c>
      <c r="J22" s="622">
        <v>0</v>
      </c>
      <c r="K22" s="622">
        <v>0</v>
      </c>
      <c r="L22" s="639"/>
      <c r="M22" s="622">
        <v>0</v>
      </c>
      <c r="N22" s="622">
        <v>0</v>
      </c>
      <c r="O22" s="622">
        <v>0</v>
      </c>
      <c r="P22" s="639"/>
      <c r="Q22" s="622">
        <v>0</v>
      </c>
      <c r="R22" s="622">
        <v>0</v>
      </c>
      <c r="S22" s="622">
        <v>0</v>
      </c>
    </row>
    <row r="23" spans="1:19" ht="12" thickTop="1">
      <c r="C23" s="200"/>
      <c r="D23" s="200"/>
      <c r="E23" s="200"/>
      <c r="F23" s="200"/>
      <c r="G23" s="631"/>
      <c r="I23" s="636"/>
      <c r="J23" s="200"/>
      <c r="K23" s="200"/>
      <c r="M23" s="200"/>
      <c r="N23" s="200"/>
      <c r="O23" s="200"/>
      <c r="Q23" s="200"/>
      <c r="R23" s="200"/>
      <c r="S23" s="200"/>
    </row>
  </sheetData>
  <sheetProtection algorithmName="SHA-512" hashValue="MlkI+Qby+Rl+6wNPDxM8dZd37TjklOVMJDghmspDqgoyi6FSk3Z0sYKf3iWswkYGpBDt0mgaLVBD8Tw72p5cMw==" saltValue="yYrYQcN3basi2ZCcveBu4A==" spinCount="100000" sheet="1" objects="1" scenarios="1"/>
  <mergeCells count="19">
    <mergeCell ref="J7:J8"/>
    <mergeCell ref="K7:K8"/>
    <mergeCell ref="M7:M8"/>
    <mergeCell ref="N7:N8"/>
    <mergeCell ref="O7:O8"/>
    <mergeCell ref="Q7:Q8"/>
    <mergeCell ref="R7:R8"/>
    <mergeCell ref="A6:B8"/>
    <mergeCell ref="C6:G6"/>
    <mergeCell ref="I6:K6"/>
    <mergeCell ref="M6:O6"/>
    <mergeCell ref="Q6:S6"/>
    <mergeCell ref="C7:C8"/>
    <mergeCell ref="D7:D8"/>
    <mergeCell ref="S7:S8"/>
    <mergeCell ref="E7:E8"/>
    <mergeCell ref="F7:F8"/>
    <mergeCell ref="G7:G8"/>
    <mergeCell ref="I7:I8"/>
  </mergeCells>
  <hyperlinks>
    <hyperlink ref="A1" location="Content!A1" display="Cuprins" xr:uid="{E5E00352-559D-4AF7-AFC8-9FF063606E3D}"/>
  </hyperlinks>
  <pageMargins left="0.7" right="0.7" top="0.75" bottom="0.75" header="0.3" footer="0.3"/>
  <pageSetup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2A26DD-F3AE-4182-A8AA-265000F19EFB}">
  <dimension ref="A1:E20"/>
  <sheetViews>
    <sheetView zoomScale="80" zoomScaleNormal="80" workbookViewId="0"/>
  </sheetViews>
  <sheetFormatPr defaultColWidth="8.88671875" defaultRowHeight="11.4"/>
  <cols>
    <col min="1" max="1" width="5.5546875" style="488" customWidth="1"/>
    <col min="2" max="2" width="24.88671875" style="488" customWidth="1"/>
    <col min="3" max="3" width="21.109375" style="488" customWidth="1"/>
    <col min="4" max="4" width="21.21875" style="488" customWidth="1"/>
    <col min="5" max="5" width="29.44140625" style="488" customWidth="1"/>
    <col min="6" max="16384" width="8.88671875" style="488"/>
  </cols>
  <sheetData>
    <row r="1" spans="1:5">
      <c r="A1" s="585" t="s">
        <v>36</v>
      </c>
    </row>
    <row r="3" spans="1:5" ht="12">
      <c r="A3" s="602" t="s">
        <v>651</v>
      </c>
    </row>
    <row r="5" spans="1:5" s="640" customFormat="1" ht="42.75" customHeight="1">
      <c r="A5" s="1014" t="s">
        <v>530</v>
      </c>
      <c r="B5" s="1014"/>
      <c r="C5" s="1015" t="s">
        <v>652</v>
      </c>
      <c r="D5" s="1015"/>
      <c r="E5" s="1015"/>
    </row>
    <row r="6" spans="1:5" ht="25.5" customHeight="1">
      <c r="A6" s="1014"/>
      <c r="B6" s="1014"/>
      <c r="C6" s="1016" t="s">
        <v>653</v>
      </c>
      <c r="D6" s="1016"/>
      <c r="E6" s="1016" t="s">
        <v>654</v>
      </c>
    </row>
    <row r="7" spans="1:5" ht="38.25" customHeight="1" thickBot="1">
      <c r="A7" s="1014"/>
      <c r="B7" s="1014"/>
      <c r="C7" s="605" t="s">
        <v>530</v>
      </c>
      <c r="D7" s="605" t="s">
        <v>655</v>
      </c>
      <c r="E7" s="1008"/>
    </row>
    <row r="8" spans="1:5" ht="12.6" thickTop="1">
      <c r="A8" s="603">
        <v>1</v>
      </c>
      <c r="B8" s="603" t="s">
        <v>643</v>
      </c>
      <c r="C8" s="641">
        <v>1638962.4771173999</v>
      </c>
      <c r="D8" s="641">
        <v>21066.980603266096</v>
      </c>
      <c r="E8" s="641">
        <v>-25565.583118114999</v>
      </c>
    </row>
    <row r="9" spans="1:5">
      <c r="A9" s="604">
        <v>2</v>
      </c>
      <c r="B9" s="604" t="s">
        <v>656</v>
      </c>
      <c r="C9" s="642">
        <v>184844.60931160001</v>
      </c>
      <c r="D9" s="642">
        <v>6789.2143090265563</v>
      </c>
      <c r="E9" s="642">
        <v>-6798.7032674000002</v>
      </c>
    </row>
    <row r="10" spans="1:5">
      <c r="A10" s="604">
        <v>3</v>
      </c>
      <c r="B10" s="604" t="s">
        <v>657</v>
      </c>
      <c r="C10" s="642">
        <v>0</v>
      </c>
      <c r="D10" s="642">
        <v>0</v>
      </c>
      <c r="E10" s="642">
        <v>0</v>
      </c>
    </row>
    <row r="11" spans="1:5">
      <c r="A11" s="604">
        <v>4</v>
      </c>
      <c r="B11" s="604" t="s">
        <v>658</v>
      </c>
      <c r="C11" s="642">
        <v>0</v>
      </c>
      <c r="D11" s="642">
        <v>0</v>
      </c>
      <c r="E11" s="642">
        <v>0</v>
      </c>
    </row>
    <row r="12" spans="1:5">
      <c r="A12" s="604">
        <v>5</v>
      </c>
      <c r="B12" s="604" t="s">
        <v>659</v>
      </c>
      <c r="C12" s="642">
        <v>0</v>
      </c>
      <c r="D12" s="642">
        <v>0</v>
      </c>
      <c r="E12" s="642">
        <v>0</v>
      </c>
    </row>
    <row r="13" spans="1:5">
      <c r="A13" s="604">
        <v>6</v>
      </c>
      <c r="B13" s="604" t="s">
        <v>660</v>
      </c>
      <c r="C13" s="642">
        <v>0</v>
      </c>
      <c r="D13" s="642">
        <v>0</v>
      </c>
      <c r="E13" s="642">
        <v>0</v>
      </c>
    </row>
    <row r="14" spans="1:5">
      <c r="A14" s="604">
        <v>7</v>
      </c>
      <c r="B14" s="604" t="s">
        <v>661</v>
      </c>
      <c r="C14" s="642">
        <v>1454118</v>
      </c>
      <c r="D14" s="642">
        <v>14277.76629423954</v>
      </c>
      <c r="E14" s="642">
        <v>-18766.879850714999</v>
      </c>
    </row>
    <row r="15" spans="1:5">
      <c r="A15" s="604">
        <v>8</v>
      </c>
      <c r="B15" s="604" t="s">
        <v>662</v>
      </c>
      <c r="C15" s="642">
        <v>0</v>
      </c>
      <c r="D15" s="642">
        <v>0</v>
      </c>
      <c r="E15" s="642">
        <v>0</v>
      </c>
    </row>
    <row r="16" spans="1:5">
      <c r="A16" s="604">
        <v>9</v>
      </c>
      <c r="B16" s="604" t="s">
        <v>663</v>
      </c>
      <c r="C16" s="642">
        <v>0</v>
      </c>
      <c r="D16" s="642">
        <v>0</v>
      </c>
      <c r="E16" s="642">
        <v>0</v>
      </c>
    </row>
    <row r="17" spans="1:5">
      <c r="A17" s="604">
        <v>10</v>
      </c>
      <c r="B17" s="604" t="s">
        <v>664</v>
      </c>
      <c r="C17" s="642">
        <v>0</v>
      </c>
      <c r="D17" s="642">
        <v>0</v>
      </c>
      <c r="E17" s="642">
        <v>0</v>
      </c>
    </row>
    <row r="18" spans="1:5">
      <c r="A18" s="604">
        <v>11</v>
      </c>
      <c r="B18" s="604" t="s">
        <v>665</v>
      </c>
      <c r="C18" s="642">
        <v>0</v>
      </c>
      <c r="D18" s="642">
        <v>0</v>
      </c>
      <c r="E18" s="642">
        <v>0</v>
      </c>
    </row>
    <row r="19" spans="1:5" ht="12" thickBot="1">
      <c r="A19" s="604">
        <v>12</v>
      </c>
      <c r="B19" s="604" t="s">
        <v>660</v>
      </c>
      <c r="C19" s="643">
        <v>0</v>
      </c>
      <c r="D19" s="643">
        <v>0</v>
      </c>
      <c r="E19" s="643">
        <v>0</v>
      </c>
    </row>
    <row r="20" spans="1:5" ht="12" thickTop="1">
      <c r="C20" s="497"/>
      <c r="D20" s="497"/>
      <c r="E20" s="497"/>
    </row>
  </sheetData>
  <sheetProtection algorithmName="SHA-512" hashValue="aaZIYP6zvjyPOKWooGIj8mSxXCX/z47jtHySeCYZR3SCgx+S0+6Nx/CtGRmnTIkMTOnGY7wf7j7uxDrOBmpyFA==" saltValue="Ga1/Sai1p3mxYtHuUV8zjg==" spinCount="100000" sheet="1" objects="1" scenarios="1"/>
  <mergeCells count="4">
    <mergeCell ref="A5:B7"/>
    <mergeCell ref="C5:E5"/>
    <mergeCell ref="C6:D6"/>
    <mergeCell ref="E6:E7"/>
  </mergeCells>
  <hyperlinks>
    <hyperlink ref="A1" location="Content!A1" display="Cuprins" xr:uid="{96B0B1AA-2763-4BCD-AA20-B51F3EE299CC}"/>
  </hyperlink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A9C49-EFC3-4CBE-B023-D6023C5635A7}">
  <dimension ref="A1:K9"/>
  <sheetViews>
    <sheetView zoomScale="80" zoomScaleNormal="80" workbookViewId="0">
      <selection activeCell="F8" sqref="F8"/>
    </sheetView>
  </sheetViews>
  <sheetFormatPr defaultRowHeight="14.4"/>
  <cols>
    <col min="1" max="1" width="8.88671875" style="25"/>
    <col min="2" max="2" width="32.6640625" style="25" customWidth="1"/>
    <col min="3" max="3" width="38.33203125" style="25" customWidth="1"/>
    <col min="4" max="4" width="12.33203125" style="25" customWidth="1"/>
    <col min="5" max="5" width="14.44140625" style="25" customWidth="1"/>
    <col min="6" max="6" width="14.5546875" style="25" customWidth="1"/>
    <col min="7" max="7" width="16.6640625" style="25" customWidth="1"/>
    <col min="8" max="9" width="8.88671875" style="25"/>
    <col min="10" max="10" width="12" style="25" customWidth="1"/>
    <col min="11" max="16384" width="8.88671875" style="25"/>
  </cols>
  <sheetData>
    <row r="1" spans="1:11">
      <c r="A1" s="24" t="s">
        <v>36</v>
      </c>
    </row>
    <row r="2" spans="1:11">
      <c r="B2" s="860" t="s">
        <v>1443</v>
      </c>
      <c r="C2" s="33"/>
      <c r="D2" s="33"/>
      <c r="E2" s="33"/>
      <c r="F2" s="33"/>
      <c r="G2" s="33"/>
      <c r="H2" s="33"/>
      <c r="I2" s="33"/>
      <c r="J2" s="33"/>
    </row>
    <row r="3" spans="1:11" ht="15" customHeight="1">
      <c r="B3" s="30" t="s">
        <v>954</v>
      </c>
      <c r="C3" s="896" t="s">
        <v>998</v>
      </c>
      <c r="D3" s="893" t="s">
        <v>999</v>
      </c>
      <c r="E3" s="893"/>
      <c r="F3" s="893"/>
      <c r="G3" s="893"/>
      <c r="H3" s="893"/>
      <c r="I3" s="893" t="s">
        <v>1000</v>
      </c>
      <c r="J3" s="893"/>
    </row>
    <row r="4" spans="1:11" ht="36">
      <c r="B4" s="53" t="s">
        <v>1001</v>
      </c>
      <c r="C4" s="897"/>
      <c r="D4" s="64" t="s">
        <v>1002</v>
      </c>
      <c r="E4" s="64" t="s">
        <v>1003</v>
      </c>
      <c r="F4" s="64" t="s">
        <v>1004</v>
      </c>
      <c r="G4" s="64" t="s">
        <v>1005</v>
      </c>
      <c r="H4" s="64" t="s">
        <v>1006</v>
      </c>
      <c r="I4" s="898"/>
      <c r="J4" s="898"/>
      <c r="K4" s="58"/>
    </row>
    <row r="5" spans="1:11" ht="20.399999999999999">
      <c r="B5" s="59" t="s">
        <v>1007</v>
      </c>
      <c r="C5" s="61" t="s">
        <v>1008</v>
      </c>
      <c r="D5" s="62" t="s">
        <v>1459</v>
      </c>
      <c r="E5" s="63"/>
      <c r="F5" s="63"/>
      <c r="G5" s="63"/>
      <c r="H5" s="63"/>
      <c r="I5" s="899" t="s">
        <v>1009</v>
      </c>
      <c r="J5" s="899"/>
      <c r="K5" s="58"/>
    </row>
    <row r="6" spans="1:11" ht="20.399999999999999">
      <c r="B6" s="59" t="s">
        <v>1010</v>
      </c>
      <c r="C6" s="59" t="s">
        <v>1008</v>
      </c>
      <c r="D6" s="62" t="s">
        <v>1459</v>
      </c>
      <c r="E6" s="62"/>
      <c r="F6" s="62"/>
      <c r="G6" s="62"/>
      <c r="H6" s="60"/>
      <c r="I6" s="900" t="s">
        <v>1011</v>
      </c>
      <c r="J6" s="900"/>
      <c r="K6" s="58"/>
    </row>
    <row r="7" spans="1:11" ht="20.399999999999999">
      <c r="B7" s="59" t="s">
        <v>1012</v>
      </c>
      <c r="C7" s="59" t="s">
        <v>1008</v>
      </c>
      <c r="D7" s="62" t="s">
        <v>1459</v>
      </c>
      <c r="E7" s="62"/>
      <c r="F7" s="62"/>
      <c r="G7" s="62"/>
      <c r="H7" s="60"/>
      <c r="I7" s="900" t="s">
        <v>1013</v>
      </c>
      <c r="J7" s="900"/>
      <c r="K7" s="58"/>
    </row>
    <row r="8" spans="1:11">
      <c r="B8" s="59" t="s">
        <v>1440</v>
      </c>
      <c r="C8" s="65" t="s">
        <v>1014</v>
      </c>
      <c r="D8" s="67"/>
      <c r="E8" s="67"/>
      <c r="F8" s="67" t="s">
        <v>1459</v>
      </c>
      <c r="G8" s="67"/>
      <c r="H8" s="66"/>
      <c r="I8" s="895" t="s">
        <v>1015</v>
      </c>
      <c r="J8" s="895"/>
      <c r="K8" s="58"/>
    </row>
    <row r="9" spans="1:11">
      <c r="C9" s="42"/>
      <c r="D9" s="42"/>
      <c r="E9" s="42"/>
      <c r="F9" s="42"/>
      <c r="G9" s="42"/>
      <c r="H9" s="42"/>
      <c r="I9" s="42"/>
      <c r="J9" s="42"/>
    </row>
  </sheetData>
  <sheetProtection algorithmName="SHA-512" hashValue="0IgtYdbbvv9T+Oy7O7gMN1tdek89swNVlwWWm/L7X2qKGZwswkt1lQ+MJWHV/YKb0wMjeJU17t+5JmLGWGj78A==" saltValue="Jf2ywUefbKlu7/TeHUnOJg==" spinCount="100000" sheet="1" objects="1" scenarios="1"/>
  <mergeCells count="8">
    <mergeCell ref="I8:J8"/>
    <mergeCell ref="D3:H3"/>
    <mergeCell ref="I3:J3"/>
    <mergeCell ref="C3:C4"/>
    <mergeCell ref="I4:J4"/>
    <mergeCell ref="I5:J5"/>
    <mergeCell ref="I6:J6"/>
    <mergeCell ref="I7:J7"/>
  </mergeCells>
  <hyperlinks>
    <hyperlink ref="A1" location="Content!A1" display="Cuprins" xr:uid="{0203410B-9B92-4229-AB5F-41CC974435E4}"/>
  </hyperlinks>
  <pageMargins left="0.7" right="0.7" top="0.75" bottom="0.75" header="0.3" footer="0.3"/>
  <pageSetup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autoPageBreaks="0"/>
  </sheetPr>
  <dimension ref="A1:D24"/>
  <sheetViews>
    <sheetView showGridLines="0" zoomScale="80" zoomScaleNormal="80" workbookViewId="0">
      <selection activeCell="D21" sqref="D21"/>
    </sheetView>
  </sheetViews>
  <sheetFormatPr defaultColWidth="7.88671875" defaultRowHeight="21" customHeight="1"/>
  <cols>
    <col min="1" max="1" width="5.33203125" style="649" bestFit="1" customWidth="1"/>
    <col min="2" max="2" width="6.6640625" style="649" customWidth="1"/>
    <col min="3" max="3" width="69.44140625" style="649" customWidth="1"/>
    <col min="4" max="4" width="20.77734375" style="649" customWidth="1"/>
    <col min="5" max="16384" width="7.88671875" style="649"/>
  </cols>
  <sheetData>
    <row r="1" spans="1:4" ht="21" customHeight="1">
      <c r="A1" s="585" t="s">
        <v>36</v>
      </c>
    </row>
    <row r="3" spans="1:4" ht="21" customHeight="1">
      <c r="B3" s="648" t="s">
        <v>1268</v>
      </c>
    </row>
    <row r="6" spans="1:4" ht="21" customHeight="1" thickBot="1">
      <c r="B6" s="981" t="s">
        <v>19</v>
      </c>
      <c r="C6" s="981"/>
      <c r="D6" s="651" t="s">
        <v>1130</v>
      </c>
    </row>
    <row r="7" spans="1:4" ht="12" thickTop="1">
      <c r="B7" s="656">
        <v>1</v>
      </c>
      <c r="C7" s="491" t="s">
        <v>667</v>
      </c>
      <c r="D7" s="653">
        <v>70777844.697999999</v>
      </c>
    </row>
    <row r="8" spans="1:4" ht="22.8">
      <c r="B8" s="656">
        <v>2</v>
      </c>
      <c r="C8" s="491" t="s">
        <v>668</v>
      </c>
      <c r="D8" s="652">
        <v>0</v>
      </c>
    </row>
    <row r="9" spans="1:4" ht="22.8">
      <c r="B9" s="656">
        <v>3</v>
      </c>
      <c r="C9" s="491" t="s">
        <v>669</v>
      </c>
      <c r="D9" s="652">
        <v>0</v>
      </c>
    </row>
    <row r="10" spans="1:4" ht="22.8">
      <c r="B10" s="656">
        <v>4</v>
      </c>
      <c r="C10" s="491" t="s">
        <v>670</v>
      </c>
      <c r="D10" s="652">
        <v>0</v>
      </c>
    </row>
    <row r="11" spans="1:4" ht="34.200000000000003">
      <c r="B11" s="656">
        <v>5</v>
      </c>
      <c r="C11" s="491" t="s">
        <v>671</v>
      </c>
      <c r="D11" s="652">
        <v>0</v>
      </c>
    </row>
    <row r="12" spans="1:4" ht="22.8">
      <c r="B12" s="656">
        <v>6</v>
      </c>
      <c r="C12" s="491" t="s">
        <v>672</v>
      </c>
      <c r="D12" s="652">
        <v>0</v>
      </c>
    </row>
    <row r="13" spans="1:4" ht="11.4">
      <c r="B13" s="656">
        <v>7</v>
      </c>
      <c r="C13" s="491" t="s">
        <v>673</v>
      </c>
      <c r="D13" s="652">
        <v>0</v>
      </c>
    </row>
    <row r="14" spans="1:4" ht="11.4">
      <c r="B14" s="656">
        <v>8</v>
      </c>
      <c r="C14" s="491" t="s">
        <v>674</v>
      </c>
      <c r="D14" s="652">
        <v>3855.0069727680002</v>
      </c>
    </row>
    <row r="15" spans="1:4" ht="11.4">
      <c r="B15" s="656">
        <v>9</v>
      </c>
      <c r="C15" s="491" t="s">
        <v>675</v>
      </c>
      <c r="D15" s="652">
        <v>0</v>
      </c>
    </row>
    <row r="16" spans="1:4" ht="22.8">
      <c r="B16" s="656">
        <v>10</v>
      </c>
      <c r="C16" s="491" t="s">
        <v>676</v>
      </c>
      <c r="D16" s="652">
        <v>3701228.292254338</v>
      </c>
    </row>
    <row r="17" spans="2:4" ht="22.8">
      <c r="B17" s="656">
        <v>11</v>
      </c>
      <c r="C17" s="491" t="s">
        <v>677</v>
      </c>
      <c r="D17" s="652">
        <v>0</v>
      </c>
    </row>
    <row r="18" spans="2:4" ht="22.8">
      <c r="B18" s="656" t="s">
        <v>678</v>
      </c>
      <c r="C18" s="491" t="s">
        <v>679</v>
      </c>
      <c r="D18" s="652">
        <v>0</v>
      </c>
    </row>
    <row r="19" spans="2:4" ht="22.8">
      <c r="B19" s="656" t="s">
        <v>680</v>
      </c>
      <c r="C19" s="491" t="s">
        <v>681</v>
      </c>
      <c r="D19" s="652">
        <v>0</v>
      </c>
    </row>
    <row r="20" spans="2:4" ht="12" thickBot="1">
      <c r="B20" s="656">
        <v>12</v>
      </c>
      <c r="C20" s="491" t="s">
        <v>682</v>
      </c>
      <c r="D20" s="654">
        <v>-229264.25599999999</v>
      </c>
    </row>
    <row r="21" spans="2:4" ht="21" customHeight="1" thickTop="1">
      <c r="B21" s="657">
        <v>13</v>
      </c>
      <c r="C21" s="495" t="s">
        <v>591</v>
      </c>
      <c r="D21" s="655">
        <v>74253663.74122709</v>
      </c>
    </row>
    <row r="24" spans="2:4" ht="21" customHeight="1">
      <c r="D24" s="650"/>
    </row>
  </sheetData>
  <sheetProtection algorithmName="SHA-512" hashValue="W7jso3FKClse5M7gso4/rSM0Po8Ky+o15hSBm9sDbUwYJFcYH+5UWWxSldPhcVSDEHtxekmVr0zqXng3C8zGvA==" saltValue="AMi2tp0yS5cP1ZzoG0TScA==" spinCount="100000" sheet="1" objects="1" scenarios="1"/>
  <mergeCells count="1">
    <mergeCell ref="B6:C6"/>
  </mergeCells>
  <hyperlinks>
    <hyperlink ref="A1" location="Content!A1" display="Cuprins" xr:uid="{3C187996-94BB-4625-A404-90E234F511AB}"/>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autoPageBreaks="0"/>
  </sheetPr>
  <dimension ref="A1:E94"/>
  <sheetViews>
    <sheetView showGridLines="0" zoomScale="80" zoomScaleNormal="80" workbookViewId="0">
      <pane xSplit="3" ySplit="8" topLeftCell="D72" activePane="bottomRight" state="frozen"/>
      <selection pane="topRight"/>
      <selection pane="bottomLeft"/>
      <selection pane="bottomRight" activeCell="D68" sqref="D68:D73"/>
    </sheetView>
  </sheetViews>
  <sheetFormatPr defaultColWidth="8" defaultRowHeight="11.4"/>
  <cols>
    <col min="1" max="1" width="5.33203125" style="644" bestFit="1" customWidth="1"/>
    <col min="2" max="2" width="10.6640625" style="660" bestFit="1" customWidth="1"/>
    <col min="3" max="3" width="100.5546875" style="660" customWidth="1"/>
    <col min="4" max="5" width="24.109375" style="644" customWidth="1"/>
    <col min="6" max="6" width="8" style="644"/>
    <col min="7" max="7" width="11.33203125" style="644" bestFit="1" customWidth="1"/>
    <col min="8" max="8" width="9.6640625" style="644" bestFit="1" customWidth="1"/>
    <col min="9" max="9" width="8.5546875" style="644" bestFit="1" customWidth="1"/>
    <col min="10" max="16384" width="8" style="644"/>
  </cols>
  <sheetData>
    <row r="1" spans="1:5">
      <c r="A1" s="585" t="s">
        <v>36</v>
      </c>
      <c r="B1" s="684"/>
      <c r="C1" s="684"/>
      <c r="D1" s="675"/>
      <c r="E1" s="675"/>
    </row>
    <row r="2" spans="1:5">
      <c r="B2" s="684"/>
      <c r="C2" s="684"/>
      <c r="D2" s="675"/>
      <c r="E2" s="675"/>
    </row>
    <row r="3" spans="1:5" ht="12">
      <c r="B3" s="682" t="s">
        <v>1269</v>
      </c>
      <c r="C3" s="683"/>
      <c r="D3" s="680"/>
      <c r="E3" s="680"/>
    </row>
    <row r="4" spans="1:5">
      <c r="B4" s="681"/>
      <c r="C4" s="681"/>
      <c r="D4" s="673"/>
      <c r="E4" s="673"/>
    </row>
    <row r="6" spans="1:5" ht="12.6" thickBot="1">
      <c r="B6" s="1020" t="s">
        <v>1265</v>
      </c>
      <c r="C6" s="1020"/>
      <c r="D6" s="672" t="s">
        <v>150</v>
      </c>
      <c r="E6" s="856"/>
    </row>
    <row r="7" spans="1:5" ht="12.6" thickTop="1">
      <c r="B7" s="1020"/>
      <c r="C7" s="1020"/>
      <c r="D7" s="671" t="s">
        <v>1474</v>
      </c>
      <c r="E7" s="671" t="s">
        <v>1475</v>
      </c>
    </row>
    <row r="8" spans="1:5" ht="12">
      <c r="B8" s="1021" t="s">
        <v>1266</v>
      </c>
      <c r="C8" s="1022"/>
      <c r="D8" s="1022"/>
      <c r="E8" s="1023"/>
    </row>
    <row r="9" spans="1:5">
      <c r="B9" s="661">
        <v>1</v>
      </c>
      <c r="C9" s="125" t="s">
        <v>683</v>
      </c>
      <c r="D9" s="192">
        <v>70115302.082806945</v>
      </c>
      <c r="E9" s="192">
        <v>66169817.057032585</v>
      </c>
    </row>
    <row r="10" spans="1:5" ht="22.8">
      <c r="B10" s="661">
        <v>2</v>
      </c>
      <c r="C10" s="125" t="s">
        <v>684</v>
      </c>
      <c r="D10" s="192">
        <v>0</v>
      </c>
      <c r="E10" s="192">
        <v>0</v>
      </c>
    </row>
    <row r="11" spans="1:5" ht="22.8">
      <c r="B11" s="661">
        <v>3</v>
      </c>
      <c r="C11" s="125" t="s">
        <v>685</v>
      </c>
      <c r="D11" s="192">
        <v>0</v>
      </c>
      <c r="E11" s="192">
        <v>0</v>
      </c>
    </row>
    <row r="12" spans="1:5">
      <c r="B12" s="661">
        <v>4</v>
      </c>
      <c r="C12" s="125" t="s">
        <v>686</v>
      </c>
      <c r="D12" s="192">
        <v>0</v>
      </c>
      <c r="E12" s="192">
        <v>0</v>
      </c>
    </row>
    <row r="13" spans="1:5">
      <c r="B13" s="661">
        <v>5</v>
      </c>
      <c r="C13" s="125" t="s">
        <v>687</v>
      </c>
      <c r="D13" s="192">
        <v>0</v>
      </c>
      <c r="E13" s="192">
        <v>0</v>
      </c>
    </row>
    <row r="14" spans="1:5">
      <c r="B14" s="661">
        <v>6</v>
      </c>
      <c r="C14" s="125" t="s">
        <v>688</v>
      </c>
      <c r="D14" s="192">
        <v>-229264.25599999999</v>
      </c>
      <c r="E14" s="192">
        <v>-184140.20199999999</v>
      </c>
    </row>
    <row r="15" spans="1:5" ht="12">
      <c r="B15" s="662">
        <v>7</v>
      </c>
      <c r="C15" s="663" t="s">
        <v>689</v>
      </c>
      <c r="D15" s="669">
        <v>69886037.826806948</v>
      </c>
      <c r="E15" s="669">
        <v>65985676.855032586</v>
      </c>
    </row>
    <row r="16" spans="1:5" ht="12">
      <c r="B16" s="1021" t="s">
        <v>690</v>
      </c>
      <c r="C16" s="1022"/>
      <c r="D16" s="1022"/>
      <c r="E16" s="1023"/>
    </row>
    <row r="17" spans="2:5">
      <c r="B17" s="465">
        <v>8</v>
      </c>
      <c r="C17" s="465" t="s">
        <v>691</v>
      </c>
      <c r="D17" s="192">
        <v>49482.944016031994</v>
      </c>
      <c r="E17" s="192">
        <v>45182.651829681003</v>
      </c>
    </row>
    <row r="18" spans="2:5">
      <c r="B18" s="465" t="s">
        <v>692</v>
      </c>
      <c r="C18" s="465" t="s">
        <v>693</v>
      </c>
      <c r="D18" s="192">
        <v>0</v>
      </c>
      <c r="E18" s="192">
        <v>0</v>
      </c>
    </row>
    <row r="19" spans="2:5">
      <c r="B19" s="465">
        <v>9</v>
      </c>
      <c r="C19" s="465" t="s">
        <v>694</v>
      </c>
      <c r="D19" s="192">
        <v>3855.0069727680002</v>
      </c>
      <c r="E19" s="192">
        <v>5034.8930939189995</v>
      </c>
    </row>
    <row r="20" spans="2:5" ht="22.8">
      <c r="B20" s="465" t="s">
        <v>695</v>
      </c>
      <c r="C20" s="465" t="s">
        <v>696</v>
      </c>
      <c r="D20" s="192">
        <v>0</v>
      </c>
      <c r="E20" s="192">
        <v>0</v>
      </c>
    </row>
    <row r="21" spans="2:5">
      <c r="B21" s="465" t="s">
        <v>697</v>
      </c>
      <c r="C21" s="465" t="s">
        <v>698</v>
      </c>
      <c r="D21" s="192">
        <v>0</v>
      </c>
      <c r="E21" s="192">
        <v>0</v>
      </c>
    </row>
    <row r="22" spans="2:5">
      <c r="B22" s="465">
        <v>10</v>
      </c>
      <c r="C22" s="465" t="s">
        <v>699</v>
      </c>
      <c r="D22" s="192">
        <v>0</v>
      </c>
      <c r="E22" s="192">
        <v>0</v>
      </c>
    </row>
    <row r="23" spans="2:5">
      <c r="B23" s="465" t="s">
        <v>700</v>
      </c>
      <c r="C23" s="465" t="s">
        <v>701</v>
      </c>
      <c r="D23" s="192">
        <v>0</v>
      </c>
      <c r="E23" s="192">
        <v>0</v>
      </c>
    </row>
    <row r="24" spans="2:5">
      <c r="B24" s="465" t="s">
        <v>702</v>
      </c>
      <c r="C24" s="465" t="s">
        <v>703</v>
      </c>
      <c r="D24" s="192">
        <v>0</v>
      </c>
      <c r="E24" s="192">
        <v>0</v>
      </c>
    </row>
    <row r="25" spans="2:5">
      <c r="B25" s="465">
        <v>11</v>
      </c>
      <c r="C25" s="465" t="s">
        <v>704</v>
      </c>
      <c r="D25" s="192">
        <v>0</v>
      </c>
      <c r="E25" s="192">
        <v>0</v>
      </c>
    </row>
    <row r="26" spans="2:5" ht="22.8">
      <c r="B26" s="465">
        <v>12</v>
      </c>
      <c r="C26" s="465" t="s">
        <v>705</v>
      </c>
      <c r="D26" s="192">
        <v>0</v>
      </c>
      <c r="E26" s="192">
        <v>0</v>
      </c>
    </row>
    <row r="27" spans="2:5" ht="12">
      <c r="B27" s="664">
        <v>13</v>
      </c>
      <c r="C27" s="664" t="s">
        <v>706</v>
      </c>
      <c r="D27" s="669">
        <v>53337.950988799996</v>
      </c>
      <c r="E27" s="669">
        <v>50217.544923600006</v>
      </c>
    </row>
    <row r="28" spans="2:5" ht="12">
      <c r="B28" s="1024" t="s">
        <v>707</v>
      </c>
      <c r="C28" s="1025"/>
      <c r="D28" s="1025"/>
      <c r="E28" s="1026"/>
    </row>
    <row r="29" spans="2:5">
      <c r="B29" s="465">
        <v>14</v>
      </c>
      <c r="C29" s="465" t="s">
        <v>708</v>
      </c>
      <c r="D29" s="192">
        <v>746453.63600000006</v>
      </c>
      <c r="E29" s="192">
        <v>841981.94499999995</v>
      </c>
    </row>
    <row r="30" spans="2:5">
      <c r="B30" s="465">
        <v>15</v>
      </c>
      <c r="C30" s="465" t="s">
        <v>709</v>
      </c>
      <c r="D30" s="192">
        <v>0</v>
      </c>
      <c r="E30" s="192">
        <v>0</v>
      </c>
    </row>
    <row r="31" spans="2:5">
      <c r="B31" s="465">
        <v>16</v>
      </c>
      <c r="C31" s="465" t="s">
        <v>710</v>
      </c>
      <c r="D31" s="192">
        <v>0</v>
      </c>
      <c r="E31" s="192">
        <v>0</v>
      </c>
    </row>
    <row r="32" spans="2:5" ht="22.8">
      <c r="B32" s="465" t="s">
        <v>711</v>
      </c>
      <c r="C32" s="465" t="s">
        <v>712</v>
      </c>
      <c r="D32" s="192">
        <v>0</v>
      </c>
      <c r="E32" s="192">
        <v>0</v>
      </c>
    </row>
    <row r="33" spans="2:5">
      <c r="B33" s="465">
        <v>17</v>
      </c>
      <c r="C33" s="465" t="s">
        <v>713</v>
      </c>
      <c r="D33" s="192">
        <v>0</v>
      </c>
      <c r="E33" s="192">
        <v>0</v>
      </c>
    </row>
    <row r="34" spans="2:5">
      <c r="B34" s="465" t="s">
        <v>714</v>
      </c>
      <c r="C34" s="465" t="s">
        <v>715</v>
      </c>
      <c r="D34" s="192">
        <v>0</v>
      </c>
      <c r="E34" s="192">
        <v>0</v>
      </c>
    </row>
    <row r="35" spans="2:5" ht="12">
      <c r="B35" s="664">
        <v>18</v>
      </c>
      <c r="C35" s="664" t="s">
        <v>716</v>
      </c>
      <c r="D35" s="669">
        <v>746453.63600000006</v>
      </c>
      <c r="E35" s="669">
        <v>841981.94499999995</v>
      </c>
    </row>
    <row r="36" spans="2:5" ht="12">
      <c r="B36" s="1021" t="s">
        <v>717</v>
      </c>
      <c r="C36" s="1022"/>
      <c r="D36" s="1022"/>
      <c r="E36" s="1023"/>
    </row>
    <row r="37" spans="2:5">
      <c r="B37" s="465">
        <v>19</v>
      </c>
      <c r="C37" s="465" t="s">
        <v>718</v>
      </c>
      <c r="D37" s="192">
        <v>20526254.052000001</v>
      </c>
      <c r="E37" s="192">
        <v>21504143.877999999</v>
      </c>
    </row>
    <row r="38" spans="2:5">
      <c r="B38" s="465">
        <v>20</v>
      </c>
      <c r="C38" s="465" t="s">
        <v>719</v>
      </c>
      <c r="D38" s="192">
        <v>-16958419.724568646</v>
      </c>
      <c r="E38" s="192">
        <v>-17193244.935540974</v>
      </c>
    </row>
    <row r="39" spans="2:5" ht="22.8">
      <c r="B39" s="465">
        <v>21</v>
      </c>
      <c r="C39" s="465" t="s">
        <v>720</v>
      </c>
      <c r="D39" s="192">
        <v>0</v>
      </c>
      <c r="E39" s="192">
        <v>0</v>
      </c>
    </row>
    <row r="40" spans="2:5" ht="12">
      <c r="B40" s="664">
        <v>22</v>
      </c>
      <c r="C40" s="664" t="s">
        <v>416</v>
      </c>
      <c r="D40" s="669">
        <v>3567834.3274313556</v>
      </c>
      <c r="E40" s="669">
        <v>4310898.9424590273</v>
      </c>
    </row>
    <row r="41" spans="2:5" ht="12">
      <c r="B41" s="1017" t="s">
        <v>721</v>
      </c>
      <c r="C41" s="1018"/>
      <c r="D41" s="1018"/>
      <c r="E41" s="1019"/>
    </row>
    <row r="42" spans="2:5">
      <c r="B42" s="465" t="s">
        <v>722</v>
      </c>
      <c r="C42" s="465" t="s">
        <v>723</v>
      </c>
      <c r="D42" s="192">
        <v>0</v>
      </c>
      <c r="E42" s="192">
        <v>0</v>
      </c>
    </row>
    <row r="43" spans="2:5">
      <c r="B43" s="465" t="s">
        <v>724</v>
      </c>
      <c r="C43" s="465" t="s">
        <v>725</v>
      </c>
      <c r="D43" s="192">
        <v>0</v>
      </c>
      <c r="E43" s="192">
        <v>0</v>
      </c>
    </row>
    <row r="44" spans="2:5">
      <c r="B44" s="465" t="s">
        <v>726</v>
      </c>
      <c r="C44" s="465" t="s">
        <v>727</v>
      </c>
      <c r="D44" s="192">
        <v>0</v>
      </c>
      <c r="E44" s="192">
        <v>0</v>
      </c>
    </row>
    <row r="45" spans="2:5">
      <c r="B45" s="465" t="s">
        <v>728</v>
      </c>
      <c r="C45" s="465" t="s">
        <v>729</v>
      </c>
      <c r="D45" s="192">
        <v>0</v>
      </c>
      <c r="E45" s="192">
        <v>0</v>
      </c>
    </row>
    <row r="46" spans="2:5" ht="22.8">
      <c r="B46" s="465" t="s">
        <v>730</v>
      </c>
      <c r="C46" s="465" t="s">
        <v>731</v>
      </c>
      <c r="D46" s="192">
        <v>0</v>
      </c>
      <c r="E46" s="192">
        <v>0</v>
      </c>
    </row>
    <row r="47" spans="2:5">
      <c r="B47" s="465" t="s">
        <v>732</v>
      </c>
      <c r="C47" s="465" t="s">
        <v>733</v>
      </c>
      <c r="D47" s="192">
        <v>0</v>
      </c>
      <c r="E47" s="192">
        <v>0</v>
      </c>
    </row>
    <row r="48" spans="2:5">
      <c r="B48" s="465" t="s">
        <v>734</v>
      </c>
      <c r="C48" s="465" t="s">
        <v>735</v>
      </c>
      <c r="D48" s="192">
        <v>0</v>
      </c>
      <c r="E48" s="192">
        <v>0</v>
      </c>
    </row>
    <row r="49" spans="2:5">
      <c r="B49" s="465" t="s">
        <v>736</v>
      </c>
      <c r="C49" s="465" t="s">
        <v>737</v>
      </c>
      <c r="D49" s="192">
        <v>0</v>
      </c>
      <c r="E49" s="192">
        <v>0</v>
      </c>
    </row>
    <row r="50" spans="2:5">
      <c r="B50" s="465" t="s">
        <v>738</v>
      </c>
      <c r="C50" s="465" t="s">
        <v>739</v>
      </c>
      <c r="D50" s="192">
        <v>0</v>
      </c>
      <c r="E50" s="192">
        <v>0</v>
      </c>
    </row>
    <row r="51" spans="2:5">
      <c r="B51" s="465" t="s">
        <v>740</v>
      </c>
      <c r="C51" s="465" t="s">
        <v>741</v>
      </c>
      <c r="D51" s="192">
        <v>0</v>
      </c>
      <c r="E51" s="192">
        <v>0</v>
      </c>
    </row>
    <row r="52" spans="2:5" ht="12">
      <c r="B52" s="465" t="s">
        <v>742</v>
      </c>
      <c r="C52" s="665" t="s">
        <v>743</v>
      </c>
      <c r="D52" s="192">
        <v>0</v>
      </c>
      <c r="E52" s="192">
        <v>0</v>
      </c>
    </row>
    <row r="53" spans="2:5" ht="12">
      <c r="B53" s="1027" t="s">
        <v>744</v>
      </c>
      <c r="C53" s="1028"/>
      <c r="D53" s="1028"/>
      <c r="E53" s="1029"/>
    </row>
    <row r="54" spans="2:5" ht="12">
      <c r="B54" s="665">
        <v>23</v>
      </c>
      <c r="C54" s="665" t="s">
        <v>138</v>
      </c>
      <c r="D54" s="668">
        <v>6435026.6050000004</v>
      </c>
      <c r="E54" s="668">
        <v>5969596.5310000004</v>
      </c>
    </row>
    <row r="55" spans="2:5" ht="12">
      <c r="B55" s="665">
        <v>24</v>
      </c>
      <c r="C55" s="665" t="s">
        <v>591</v>
      </c>
      <c r="D55" s="668">
        <v>74253663.74122709</v>
      </c>
      <c r="E55" s="668">
        <v>71188775.287415206</v>
      </c>
    </row>
    <row r="56" spans="2:5" ht="12">
      <c r="B56" s="1027" t="s">
        <v>17</v>
      </c>
      <c r="C56" s="1028"/>
      <c r="D56" s="1028"/>
      <c r="E56" s="1029"/>
    </row>
    <row r="57" spans="2:5">
      <c r="B57" s="465">
        <v>25</v>
      </c>
      <c r="C57" s="465" t="s">
        <v>592</v>
      </c>
      <c r="D57" s="667">
        <v>8.6662748755751265E-2</v>
      </c>
      <c r="E57" s="667">
        <v>8.3855867823242489E-2</v>
      </c>
    </row>
    <row r="58" spans="2:5">
      <c r="B58" s="465" t="s">
        <v>745</v>
      </c>
      <c r="C58" s="465" t="s">
        <v>746</v>
      </c>
      <c r="D58" s="667">
        <v>8.6662748755751265E-2</v>
      </c>
      <c r="E58" s="667">
        <v>8.3855867823242489E-2</v>
      </c>
    </row>
    <row r="59" spans="2:5">
      <c r="B59" s="465" t="s">
        <v>747</v>
      </c>
      <c r="C59" s="465" t="s">
        <v>748</v>
      </c>
      <c r="D59" s="667">
        <v>8.6662748755751265E-2</v>
      </c>
      <c r="E59" s="667">
        <v>8.3855867823242489E-2</v>
      </c>
    </row>
    <row r="60" spans="2:5">
      <c r="B60" s="465">
        <v>26</v>
      </c>
      <c r="C60" s="465" t="s">
        <v>749</v>
      </c>
      <c r="D60" s="667">
        <v>0.03</v>
      </c>
      <c r="E60" s="667">
        <v>0.03</v>
      </c>
    </row>
    <row r="61" spans="2:5">
      <c r="B61" s="465" t="s">
        <v>750</v>
      </c>
      <c r="C61" s="465" t="s">
        <v>751</v>
      </c>
      <c r="D61" s="667">
        <v>0</v>
      </c>
      <c r="E61" s="667">
        <v>0</v>
      </c>
    </row>
    <row r="62" spans="2:5">
      <c r="B62" s="465" t="s">
        <v>752</v>
      </c>
      <c r="C62" s="465" t="s">
        <v>753</v>
      </c>
      <c r="D62" s="667">
        <v>0</v>
      </c>
      <c r="E62" s="667">
        <v>0</v>
      </c>
    </row>
    <row r="63" spans="2:5">
      <c r="B63" s="465">
        <v>27</v>
      </c>
      <c r="C63" s="465" t="s">
        <v>601</v>
      </c>
      <c r="D63" s="667">
        <v>0</v>
      </c>
      <c r="E63" s="667">
        <v>0</v>
      </c>
    </row>
    <row r="64" spans="2:5">
      <c r="B64" s="465" t="s">
        <v>754</v>
      </c>
      <c r="C64" s="465" t="s">
        <v>603</v>
      </c>
      <c r="D64" s="667">
        <v>0</v>
      </c>
      <c r="E64" s="667">
        <v>0</v>
      </c>
    </row>
    <row r="65" spans="2:5" ht="12">
      <c r="B65" s="1017" t="s">
        <v>755</v>
      </c>
      <c r="C65" s="1018"/>
      <c r="D65" s="1018"/>
      <c r="E65" s="1019"/>
    </row>
    <row r="66" spans="2:5">
      <c r="B66" s="465" t="s">
        <v>756</v>
      </c>
      <c r="C66" s="465" t="s">
        <v>757</v>
      </c>
      <c r="D66" s="667" t="s">
        <v>1476</v>
      </c>
      <c r="E66" s="667" t="s">
        <v>1476</v>
      </c>
    </row>
    <row r="67" spans="2:5" ht="12">
      <c r="B67" s="1017" t="s">
        <v>1428</v>
      </c>
      <c r="C67" s="1018"/>
      <c r="D67" s="1018"/>
      <c r="E67" s="1019"/>
    </row>
    <row r="68" spans="2:5" ht="22.8">
      <c r="B68" s="465">
        <v>28</v>
      </c>
      <c r="C68" s="465" t="s">
        <v>1429</v>
      </c>
      <c r="D68" s="192">
        <v>989380.12047232909</v>
      </c>
      <c r="E68" s="192">
        <v>844333.20366666664</v>
      </c>
    </row>
    <row r="69" spans="2:5" ht="22.8">
      <c r="B69" s="465">
        <v>29</v>
      </c>
      <c r="C69" s="465" t="s">
        <v>1430</v>
      </c>
      <c r="D69" s="192">
        <v>746453.63600000006</v>
      </c>
      <c r="E69" s="192">
        <v>841981.94499999995</v>
      </c>
    </row>
    <row r="70" spans="2:5" ht="34.200000000000003">
      <c r="B70" s="465">
        <v>30</v>
      </c>
      <c r="C70" s="465" t="s">
        <v>1431</v>
      </c>
      <c r="D70" s="192">
        <v>74496590.22569941</v>
      </c>
      <c r="E70" s="192">
        <v>71191126.546081886</v>
      </c>
    </row>
    <row r="71" spans="2:5" ht="34.200000000000003">
      <c r="B71" s="465" t="s">
        <v>1432</v>
      </c>
      <c r="C71" s="465" t="s">
        <v>1433</v>
      </c>
      <c r="D71" s="192">
        <v>74496590.22569941</v>
      </c>
      <c r="E71" s="192">
        <v>71191126.546081886</v>
      </c>
    </row>
    <row r="72" spans="2:5" ht="34.200000000000003">
      <c r="B72" s="465">
        <v>31</v>
      </c>
      <c r="C72" s="465" t="s">
        <v>1434</v>
      </c>
      <c r="D72" s="667">
        <v>8.638014955455077E-2</v>
      </c>
      <c r="E72" s="667">
        <v>8.3853098280947863E-2</v>
      </c>
    </row>
    <row r="73" spans="2:5" ht="34.200000000000003">
      <c r="B73" s="465" t="s">
        <v>1435</v>
      </c>
      <c r="C73" s="465" t="s">
        <v>1436</v>
      </c>
      <c r="D73" s="667">
        <v>8.638014955455077E-2</v>
      </c>
      <c r="E73" s="667">
        <v>8.3853098280947863E-2</v>
      </c>
    </row>
    <row r="74" spans="2:5">
      <c r="B74" s="465"/>
      <c r="C74" s="465"/>
      <c r="D74" s="658"/>
      <c r="E74" s="658"/>
    </row>
    <row r="75" spans="2:5">
      <c r="B75" s="465"/>
      <c r="C75" s="465"/>
      <c r="D75" s="658"/>
      <c r="E75" s="658"/>
    </row>
    <row r="78" spans="2:5" ht="12">
      <c r="B78" s="678" t="s">
        <v>1267</v>
      </c>
      <c r="C78" s="679"/>
      <c r="D78" s="680"/>
    </row>
    <row r="79" spans="2:5" ht="12">
      <c r="B79" s="506"/>
      <c r="C79" s="676"/>
      <c r="D79" s="677"/>
    </row>
    <row r="80" spans="2:5" ht="12.6" thickBot="1">
      <c r="B80" s="670"/>
      <c r="C80" s="509" t="s">
        <v>530</v>
      </c>
      <c r="D80" s="528" t="s">
        <v>1263</v>
      </c>
    </row>
    <row r="81" spans="2:5" ht="12.6" thickTop="1">
      <c r="B81" s="670"/>
      <c r="C81" s="508" t="s">
        <v>1264</v>
      </c>
      <c r="D81" s="497"/>
    </row>
    <row r="82" spans="2:5">
      <c r="C82" s="666" t="s">
        <v>900</v>
      </c>
      <c r="D82" s="659">
        <v>70115302.08280696</v>
      </c>
    </row>
    <row r="83" spans="2:5">
      <c r="C83" s="666" t="s">
        <v>758</v>
      </c>
      <c r="D83" s="659">
        <v>177900.68900000001</v>
      </c>
    </row>
    <row r="84" spans="2:5">
      <c r="C84" s="666" t="s">
        <v>759</v>
      </c>
      <c r="D84" s="659">
        <v>69937401.393806964</v>
      </c>
    </row>
    <row r="85" spans="2:5">
      <c r="C85" s="666" t="s">
        <v>760</v>
      </c>
      <c r="D85" s="659">
        <v>0</v>
      </c>
    </row>
    <row r="86" spans="2:5">
      <c r="C86" s="666" t="s">
        <v>761</v>
      </c>
      <c r="D86" s="659">
        <v>23632115.987349298</v>
      </c>
    </row>
    <row r="87" spans="2:5" ht="22.8">
      <c r="C87" s="666" t="s">
        <v>901</v>
      </c>
      <c r="D87" s="659">
        <v>1796964.2046521001</v>
      </c>
    </row>
    <row r="88" spans="2:5">
      <c r="C88" s="666" t="s">
        <v>762</v>
      </c>
      <c r="D88" s="659">
        <v>1527139.1016546998</v>
      </c>
    </row>
    <row r="89" spans="2:5">
      <c r="C89" s="666" t="s">
        <v>763</v>
      </c>
      <c r="D89" s="659">
        <v>504262.54663659999</v>
      </c>
    </row>
    <row r="90" spans="2:5">
      <c r="C90" s="666" t="s">
        <v>764</v>
      </c>
      <c r="D90" s="659">
        <v>19331979.452935901</v>
      </c>
    </row>
    <row r="91" spans="2:5">
      <c r="C91" s="666" t="s">
        <v>765</v>
      </c>
      <c r="D91" s="659">
        <v>17759976.780177351</v>
      </c>
    </row>
    <row r="92" spans="2:5">
      <c r="C92" s="666" t="s">
        <v>902</v>
      </c>
      <c r="D92" s="659">
        <v>232259.45188392495</v>
      </c>
    </row>
    <row r="93" spans="2:5" ht="12" thickBot="1">
      <c r="C93" s="666" t="s">
        <v>903</v>
      </c>
      <c r="D93" s="674">
        <v>5152703.8685170813</v>
      </c>
    </row>
    <row r="94" spans="2:5" ht="12" thickTop="1">
      <c r="D94" s="673"/>
      <c r="E94" s="673"/>
    </row>
  </sheetData>
  <sheetProtection algorithmName="SHA-512" hashValue="bVulTjkBNqVdw0kM+jf8GlJ+4YTNER6FI7POCvrTDNsDpxwMWu4ub7Eo5c6GckF8fqqFKmftdCCKUX1t/QNOcw==" saltValue="76FU8wU4FN4pILv/Zzkgmg==" spinCount="100000" sheet="1" objects="1" scenarios="1"/>
  <mergeCells count="10">
    <mergeCell ref="B65:E65"/>
    <mergeCell ref="B67:E67"/>
    <mergeCell ref="B6:C7"/>
    <mergeCell ref="B8:E8"/>
    <mergeCell ref="B16:E16"/>
    <mergeCell ref="B28:E28"/>
    <mergeCell ref="B36:E36"/>
    <mergeCell ref="B41:E41"/>
    <mergeCell ref="B53:E53"/>
    <mergeCell ref="B56:E56"/>
  </mergeCells>
  <hyperlinks>
    <hyperlink ref="A1" location="Content!A1" display="Cuprins" xr:uid="{0F2ADF58-31C4-452D-9F10-502AAFF53103}"/>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autoPageBreaks="0"/>
  </sheetPr>
  <dimension ref="A1:L42"/>
  <sheetViews>
    <sheetView showGridLines="0" topLeftCell="A7" zoomScale="70" zoomScaleNormal="70" workbookViewId="0">
      <selection activeCell="E45" sqref="E45"/>
    </sheetView>
  </sheetViews>
  <sheetFormatPr defaultColWidth="9.109375" defaultRowHeight="11.4"/>
  <cols>
    <col min="1" max="1" width="5.33203125" style="649" bestFit="1" customWidth="1"/>
    <col min="2" max="2" width="9.109375" style="649"/>
    <col min="3" max="3" width="59.44140625" style="649" customWidth="1"/>
    <col min="4" max="11" width="17.6640625" style="649" customWidth="1"/>
    <col min="12" max="16384" width="9.109375" style="649"/>
  </cols>
  <sheetData>
    <row r="1" spans="1:11">
      <c r="A1" s="585" t="s">
        <v>36</v>
      </c>
    </row>
    <row r="4" spans="1:11" ht="12">
      <c r="B4" s="648" t="s">
        <v>766</v>
      </c>
    </row>
    <row r="7" spans="1:11" ht="12">
      <c r="B7" s="685"/>
      <c r="C7" s="685"/>
      <c r="D7" s="1031" t="s">
        <v>767</v>
      </c>
      <c r="E7" s="1031"/>
      <c r="F7" s="1031"/>
      <c r="G7" s="1031"/>
      <c r="H7" s="1031" t="s">
        <v>767</v>
      </c>
      <c r="I7" s="1031"/>
      <c r="J7" s="1031"/>
      <c r="K7" s="1031"/>
    </row>
    <row r="8" spans="1:11" ht="12.6" thickBot="1">
      <c r="B8" s="686" t="s">
        <v>768</v>
      </c>
      <c r="C8" s="687" t="s">
        <v>769</v>
      </c>
      <c r="D8" s="697">
        <v>45291</v>
      </c>
      <c r="E8" s="697">
        <v>45199</v>
      </c>
      <c r="F8" s="697">
        <v>45107</v>
      </c>
      <c r="G8" s="697">
        <v>45016</v>
      </c>
      <c r="H8" s="697">
        <v>45291</v>
      </c>
      <c r="I8" s="697">
        <v>45199</v>
      </c>
      <c r="J8" s="697">
        <v>45107</v>
      </c>
      <c r="K8" s="697">
        <v>45016</v>
      </c>
    </row>
    <row r="9" spans="1:11" ht="12.6" thickTop="1" thickBot="1">
      <c r="B9" s="686" t="s">
        <v>770</v>
      </c>
      <c r="C9" s="687" t="s">
        <v>771</v>
      </c>
      <c r="D9" s="698">
        <v>12</v>
      </c>
      <c r="E9" s="698">
        <v>12</v>
      </c>
      <c r="F9" s="698">
        <v>12</v>
      </c>
      <c r="G9" s="698">
        <v>12</v>
      </c>
      <c r="H9" s="698">
        <v>12</v>
      </c>
      <c r="I9" s="698">
        <v>12</v>
      </c>
      <c r="J9" s="698">
        <v>12</v>
      </c>
      <c r="K9" s="698">
        <v>12</v>
      </c>
    </row>
    <row r="10" spans="1:11" ht="12" thickTop="1">
      <c r="B10" s="686"/>
      <c r="C10" s="687"/>
      <c r="D10" s="699"/>
      <c r="E10" s="699"/>
      <c r="F10" s="699"/>
      <c r="G10" s="699"/>
      <c r="H10" s="699"/>
      <c r="I10" s="699"/>
      <c r="J10" s="699"/>
      <c r="K10" s="699"/>
    </row>
    <row r="11" spans="1:11" ht="12">
      <c r="B11" s="1032" t="s">
        <v>772</v>
      </c>
      <c r="C11" s="1032"/>
      <c r="D11" s="1033"/>
      <c r="E11" s="1033"/>
      <c r="F11" s="1033"/>
      <c r="G11" s="1033"/>
      <c r="H11" s="1033"/>
      <c r="I11" s="1033"/>
      <c r="J11" s="1033"/>
      <c r="K11" s="1033"/>
    </row>
    <row r="12" spans="1:11" ht="12.6" thickBot="1">
      <c r="B12" s="688">
        <v>1</v>
      </c>
      <c r="C12" s="689" t="s">
        <v>773</v>
      </c>
      <c r="D12" s="685"/>
      <c r="E12" s="685"/>
      <c r="F12" s="685"/>
      <c r="G12" s="685"/>
      <c r="H12" s="701">
        <v>17107520.164828595</v>
      </c>
      <c r="I12" s="701">
        <v>15692029.116140848</v>
      </c>
      <c r="J12" s="701">
        <v>15554978.560979554</v>
      </c>
      <c r="K12" s="701">
        <v>15450341.539763657</v>
      </c>
    </row>
    <row r="13" spans="1:11" ht="12.6" thickTop="1">
      <c r="B13" s="1032" t="s">
        <v>774</v>
      </c>
      <c r="C13" s="1032"/>
      <c r="D13" s="1032"/>
      <c r="E13" s="1032"/>
      <c r="F13" s="1032"/>
      <c r="G13" s="1032"/>
      <c r="H13" s="1033"/>
      <c r="I13" s="1033"/>
      <c r="J13" s="1033"/>
      <c r="K13" s="1033"/>
    </row>
    <row r="14" spans="1:11">
      <c r="B14" s="690">
        <v>2</v>
      </c>
      <c r="C14" s="691" t="s">
        <v>775</v>
      </c>
      <c r="D14" s="692">
        <v>37451486.489393331</v>
      </c>
      <c r="E14" s="692">
        <v>36747383.290861666</v>
      </c>
      <c r="F14" s="692">
        <v>36382963.316301659</v>
      </c>
      <c r="G14" s="692">
        <v>36233322.076779999</v>
      </c>
      <c r="H14" s="692">
        <v>2663072.2722359747</v>
      </c>
      <c r="I14" s="692">
        <v>2640771.1643506521</v>
      </c>
      <c r="J14" s="692">
        <v>2644004.6630934109</v>
      </c>
      <c r="K14" s="692">
        <v>2662313.1486926866</v>
      </c>
    </row>
    <row r="15" spans="1:11">
      <c r="B15" s="690">
        <v>3</v>
      </c>
      <c r="C15" s="693" t="s">
        <v>776</v>
      </c>
      <c r="D15" s="692">
        <v>26412767.761163335</v>
      </c>
      <c r="E15" s="692">
        <v>25462017.665461671</v>
      </c>
      <c r="F15" s="692">
        <v>24722926.6449425</v>
      </c>
      <c r="G15" s="692">
        <v>24137853.264747497</v>
      </c>
      <c r="H15" s="692">
        <v>1320638.3880581667</v>
      </c>
      <c r="I15" s="692">
        <v>1273100.8832730835</v>
      </c>
      <c r="J15" s="692">
        <v>1236146.332247125</v>
      </c>
      <c r="K15" s="692">
        <v>1206892.663237375</v>
      </c>
    </row>
    <row r="16" spans="1:11">
      <c r="B16" s="690">
        <v>4</v>
      </c>
      <c r="C16" s="693" t="s">
        <v>777</v>
      </c>
      <c r="D16" s="692">
        <v>11038718.728230001</v>
      </c>
      <c r="E16" s="692">
        <v>11285365.625399999</v>
      </c>
      <c r="F16" s="692">
        <v>11660036.671359167</v>
      </c>
      <c r="G16" s="692">
        <v>12095468.812032498</v>
      </c>
      <c r="H16" s="692">
        <v>1342433.884177808</v>
      </c>
      <c r="I16" s="692">
        <v>1367670.2810775682</v>
      </c>
      <c r="J16" s="692">
        <v>1407858.3308462852</v>
      </c>
      <c r="K16" s="692">
        <v>1455420.4854553118</v>
      </c>
    </row>
    <row r="17" spans="2:11">
      <c r="B17" s="690">
        <v>5</v>
      </c>
      <c r="C17" s="691" t="s">
        <v>778</v>
      </c>
      <c r="D17" s="692">
        <v>13296998.239846582</v>
      </c>
      <c r="E17" s="692">
        <v>13023172.640346367</v>
      </c>
      <c r="F17" s="692">
        <v>13020699.694114776</v>
      </c>
      <c r="G17" s="692">
        <v>12720781.877435457</v>
      </c>
      <c r="H17" s="692">
        <v>5748706.567212211</v>
      </c>
      <c r="I17" s="692">
        <v>5627479.9887095829</v>
      </c>
      <c r="J17" s="692">
        <v>5652864.5475796172</v>
      </c>
      <c r="K17" s="692">
        <v>5531696.954920969</v>
      </c>
    </row>
    <row r="18" spans="2:11" ht="22.8">
      <c r="B18" s="690">
        <v>6</v>
      </c>
      <c r="C18" s="693" t="s">
        <v>779</v>
      </c>
      <c r="D18" s="692">
        <v>2398304.4561707126</v>
      </c>
      <c r="E18" s="692">
        <v>2377535.12789683</v>
      </c>
      <c r="F18" s="692">
        <v>2461282.2549930695</v>
      </c>
      <c r="G18" s="692">
        <v>2477774.4495123047</v>
      </c>
      <c r="H18" s="692">
        <v>622786.57602646539</v>
      </c>
      <c r="I18" s="692">
        <v>616071.65426015796</v>
      </c>
      <c r="J18" s="692">
        <v>641796.27930859232</v>
      </c>
      <c r="K18" s="692">
        <v>646893.32870662876</v>
      </c>
    </row>
    <row r="19" spans="2:11">
      <c r="B19" s="690">
        <v>7</v>
      </c>
      <c r="C19" s="693" t="s">
        <v>780</v>
      </c>
      <c r="D19" s="692">
        <v>10898693.783675874</v>
      </c>
      <c r="E19" s="692">
        <v>10645637.512449536</v>
      </c>
      <c r="F19" s="692">
        <v>10559417.439121706</v>
      </c>
      <c r="G19" s="692">
        <v>10243007.42792315</v>
      </c>
      <c r="H19" s="692">
        <v>5125919.9911857452</v>
      </c>
      <c r="I19" s="692">
        <v>5011408.3344494253</v>
      </c>
      <c r="J19" s="692">
        <v>5011068.2682710243</v>
      </c>
      <c r="K19" s="692">
        <v>4884803.6262143403</v>
      </c>
    </row>
    <row r="20" spans="2:11">
      <c r="B20" s="690">
        <v>8</v>
      </c>
      <c r="C20" s="693" t="s">
        <v>781</v>
      </c>
      <c r="D20" s="692">
        <v>0</v>
      </c>
      <c r="E20" s="692">
        <v>0</v>
      </c>
      <c r="F20" s="692">
        <v>0</v>
      </c>
      <c r="G20" s="692">
        <v>0</v>
      </c>
      <c r="H20" s="692">
        <v>0</v>
      </c>
      <c r="I20" s="692">
        <v>0</v>
      </c>
      <c r="J20" s="692">
        <v>0</v>
      </c>
      <c r="K20" s="692">
        <v>0</v>
      </c>
    </row>
    <row r="21" spans="2:11">
      <c r="B21" s="690">
        <v>9</v>
      </c>
      <c r="C21" s="693" t="s">
        <v>782</v>
      </c>
      <c r="D21" s="692">
        <v>0</v>
      </c>
      <c r="E21" s="692">
        <v>0</v>
      </c>
      <c r="F21" s="692">
        <v>0</v>
      </c>
      <c r="G21" s="692">
        <v>0</v>
      </c>
      <c r="H21" s="692">
        <v>0</v>
      </c>
      <c r="I21" s="692">
        <v>0</v>
      </c>
      <c r="J21" s="692">
        <v>0</v>
      </c>
      <c r="K21" s="692">
        <v>0</v>
      </c>
    </row>
    <row r="22" spans="2:11">
      <c r="B22" s="690">
        <v>10</v>
      </c>
      <c r="C22" s="691" t="s">
        <v>783</v>
      </c>
      <c r="D22" s="692">
        <v>6228018.5328401914</v>
      </c>
      <c r="E22" s="692">
        <v>6234989.9403400263</v>
      </c>
      <c r="F22" s="692">
        <v>6086399.7994341915</v>
      </c>
      <c r="G22" s="692">
        <v>5881078.3761827666</v>
      </c>
      <c r="H22" s="692">
        <v>531712.00958527334</v>
      </c>
      <c r="I22" s="692">
        <v>538936.22351860662</v>
      </c>
      <c r="J22" s="692">
        <v>532855.2701127734</v>
      </c>
      <c r="K22" s="692">
        <v>518611.81363110669</v>
      </c>
    </row>
    <row r="23" spans="2:11" ht="22.8">
      <c r="B23" s="690">
        <v>11</v>
      </c>
      <c r="C23" s="693" t="s">
        <v>784</v>
      </c>
      <c r="D23" s="692">
        <v>57244.826517499991</v>
      </c>
      <c r="E23" s="692">
        <v>55769.58121750001</v>
      </c>
      <c r="F23" s="692">
        <v>55221.782811666664</v>
      </c>
      <c r="G23" s="692">
        <v>58399.011596666664</v>
      </c>
      <c r="H23" s="692">
        <v>57244.826517499991</v>
      </c>
      <c r="I23" s="692">
        <v>55769.58121750001</v>
      </c>
      <c r="J23" s="692">
        <v>55221.782811666664</v>
      </c>
      <c r="K23" s="692">
        <v>58399.011596666664</v>
      </c>
    </row>
    <row r="24" spans="2:11">
      <c r="B24" s="690">
        <v>12</v>
      </c>
      <c r="C24" s="693" t="s">
        <v>785</v>
      </c>
      <c r="D24" s="692">
        <v>0</v>
      </c>
      <c r="E24" s="692">
        <v>0</v>
      </c>
      <c r="F24" s="692">
        <v>0</v>
      </c>
      <c r="G24" s="692">
        <v>0</v>
      </c>
      <c r="H24" s="692">
        <v>0</v>
      </c>
      <c r="I24" s="692">
        <v>0</v>
      </c>
      <c r="J24" s="692">
        <v>0</v>
      </c>
      <c r="K24" s="692">
        <v>0</v>
      </c>
    </row>
    <row r="25" spans="2:11">
      <c r="B25" s="690">
        <v>13</v>
      </c>
      <c r="C25" s="693" t="s">
        <v>786</v>
      </c>
      <c r="D25" s="712">
        <v>6170773.7063226933</v>
      </c>
      <c r="E25" s="712">
        <v>6179220.359122525</v>
      </c>
      <c r="F25" s="712">
        <v>6031178.0166225256</v>
      </c>
      <c r="G25" s="712">
        <v>5822679.3645861009</v>
      </c>
      <c r="H25" s="692">
        <v>474467.18306777335</v>
      </c>
      <c r="I25" s="692">
        <v>483166.64230110671</v>
      </c>
      <c r="J25" s="692">
        <v>477633.48730110668</v>
      </c>
      <c r="K25" s="692">
        <v>460212.80203443998</v>
      </c>
    </row>
    <row r="26" spans="2:11">
      <c r="B26" s="690">
        <v>14</v>
      </c>
      <c r="C26" s="709" t="s">
        <v>787</v>
      </c>
      <c r="D26" s="713">
        <v>0</v>
      </c>
      <c r="E26" s="713">
        <v>0</v>
      </c>
      <c r="F26" s="713">
        <v>0</v>
      </c>
      <c r="G26" s="713">
        <v>0</v>
      </c>
      <c r="H26" s="710">
        <v>0</v>
      </c>
      <c r="I26" s="692">
        <v>0</v>
      </c>
      <c r="J26" s="692">
        <v>0</v>
      </c>
      <c r="K26" s="692">
        <v>0</v>
      </c>
    </row>
    <row r="27" spans="2:11" ht="12" thickBot="1">
      <c r="B27" s="690">
        <v>15</v>
      </c>
      <c r="C27" s="709" t="s">
        <v>788</v>
      </c>
      <c r="D27" s="713">
        <v>14670791.166074911</v>
      </c>
      <c r="E27" s="713">
        <v>14435794.701049373</v>
      </c>
      <c r="F27" s="713">
        <v>14090487.667324916</v>
      </c>
      <c r="G27" s="713">
        <v>13559513.595099755</v>
      </c>
      <c r="H27" s="711">
        <v>440123.73501460499</v>
      </c>
      <c r="I27" s="708">
        <v>433073.84106274438</v>
      </c>
      <c r="J27" s="708">
        <v>422714.63004982617</v>
      </c>
      <c r="K27" s="708">
        <v>406785.40788111993</v>
      </c>
    </row>
    <row r="28" spans="2:11" ht="12.6" thickTop="1">
      <c r="B28" s="466">
        <v>16</v>
      </c>
      <c r="C28" s="691" t="s">
        <v>789</v>
      </c>
      <c r="D28" s="706"/>
      <c r="E28" s="706"/>
      <c r="F28" s="706"/>
      <c r="G28" s="706"/>
      <c r="H28" s="707">
        <v>10238960.045145033</v>
      </c>
      <c r="I28" s="707">
        <v>10125249.743069617</v>
      </c>
      <c r="J28" s="707">
        <v>10368713.410720572</v>
      </c>
      <c r="K28" s="707">
        <v>10410412.461040167</v>
      </c>
    </row>
    <row r="29" spans="2:11" ht="12">
      <c r="B29" s="1032" t="s">
        <v>790</v>
      </c>
      <c r="C29" s="1032"/>
      <c r="D29" s="1032"/>
      <c r="E29" s="1032"/>
      <c r="F29" s="1032"/>
      <c r="G29" s="1032"/>
      <c r="H29" s="1032"/>
      <c r="I29" s="1032"/>
      <c r="J29" s="1032"/>
      <c r="K29" s="1032"/>
    </row>
    <row r="30" spans="2:11">
      <c r="B30" s="686">
        <v>17</v>
      </c>
      <c r="C30" s="687" t="s">
        <v>791</v>
      </c>
      <c r="D30" s="692">
        <v>654595.92358333338</v>
      </c>
      <c r="E30" s="692">
        <v>758787.3824166666</v>
      </c>
      <c r="F30" s="692">
        <v>866366.50466666662</v>
      </c>
      <c r="G30" s="692">
        <v>886524.80008333339</v>
      </c>
      <c r="H30" s="692">
        <v>0</v>
      </c>
      <c r="I30" s="692">
        <v>0</v>
      </c>
      <c r="J30" s="692">
        <v>0</v>
      </c>
      <c r="K30" s="692">
        <v>0</v>
      </c>
    </row>
    <row r="31" spans="2:11">
      <c r="B31" s="686">
        <v>18</v>
      </c>
      <c r="C31" s="687" t="s">
        <v>792</v>
      </c>
      <c r="D31" s="692">
        <v>1880868.6968955279</v>
      </c>
      <c r="E31" s="692">
        <v>1836435.1392596948</v>
      </c>
      <c r="F31" s="692">
        <v>1804710.3964832716</v>
      </c>
      <c r="G31" s="692">
        <v>2200261.6799989389</v>
      </c>
      <c r="H31" s="692">
        <v>1380020.8387809817</v>
      </c>
      <c r="I31" s="692">
        <v>1320555.2899261168</v>
      </c>
      <c r="J31" s="692">
        <v>1265038.1138878558</v>
      </c>
      <c r="K31" s="692">
        <v>1634284.1480569814</v>
      </c>
    </row>
    <row r="32" spans="2:11">
      <c r="B32" s="686">
        <v>19</v>
      </c>
      <c r="C32" s="687" t="s">
        <v>793</v>
      </c>
      <c r="D32" s="692">
        <v>517036.99796647712</v>
      </c>
      <c r="E32" s="692">
        <v>63594.400658188839</v>
      </c>
      <c r="F32" s="692">
        <v>55126.179356041423</v>
      </c>
      <c r="G32" s="692">
        <v>50884.537523222745</v>
      </c>
      <c r="H32" s="692">
        <v>129937.56898822189</v>
      </c>
      <c r="I32" s="692">
        <v>63594.400658188839</v>
      </c>
      <c r="J32" s="692">
        <v>55126.179356041423</v>
      </c>
      <c r="K32" s="692">
        <v>50884.537523222745</v>
      </c>
    </row>
    <row r="33" spans="1:12" ht="34.200000000000003">
      <c r="B33" s="686" t="s">
        <v>794</v>
      </c>
      <c r="C33" s="691" t="s">
        <v>795</v>
      </c>
      <c r="D33" s="694"/>
      <c r="E33" s="694"/>
      <c r="F33" s="694"/>
      <c r="G33" s="694"/>
      <c r="H33" s="694" t="s">
        <v>352</v>
      </c>
      <c r="I33" s="694" t="s">
        <v>352</v>
      </c>
      <c r="J33" s="694" t="s">
        <v>352</v>
      </c>
      <c r="K33" s="694" t="s">
        <v>352</v>
      </c>
    </row>
    <row r="34" spans="1:12">
      <c r="B34" s="686" t="s">
        <v>796</v>
      </c>
      <c r="C34" s="691" t="s">
        <v>797</v>
      </c>
      <c r="D34" s="694"/>
      <c r="E34" s="694"/>
      <c r="F34" s="694"/>
      <c r="G34" s="694"/>
      <c r="H34" s="694" t="s">
        <v>352</v>
      </c>
      <c r="I34" s="694" t="s">
        <v>352</v>
      </c>
      <c r="J34" s="694" t="s">
        <v>352</v>
      </c>
      <c r="K34" s="694" t="s">
        <v>352</v>
      </c>
    </row>
    <row r="35" spans="1:12" ht="12">
      <c r="B35" s="702">
        <v>20</v>
      </c>
      <c r="C35" s="703" t="s">
        <v>798</v>
      </c>
      <c r="D35" s="705">
        <v>3052501.6184453387</v>
      </c>
      <c r="E35" s="705">
        <v>2658816.9223345504</v>
      </c>
      <c r="F35" s="705">
        <v>2726203.0805059792</v>
      </c>
      <c r="G35" s="705">
        <v>3137671.0176054956</v>
      </c>
      <c r="H35" s="705">
        <v>1509958.4077692034</v>
      </c>
      <c r="I35" s="705">
        <v>1384149.6905843054</v>
      </c>
      <c r="J35" s="705">
        <v>1320164.2932438969</v>
      </c>
      <c r="K35" s="705">
        <v>1685168.685580204</v>
      </c>
    </row>
    <row r="36" spans="1:12">
      <c r="B36" s="686" t="s">
        <v>68</v>
      </c>
      <c r="C36" s="695" t="s">
        <v>799</v>
      </c>
      <c r="D36" s="704">
        <v>0</v>
      </c>
      <c r="E36" s="704">
        <v>0</v>
      </c>
      <c r="F36" s="704">
        <v>0</v>
      </c>
      <c r="G36" s="704">
        <v>0</v>
      </c>
      <c r="H36" s="704">
        <v>0</v>
      </c>
      <c r="I36" s="704">
        <v>0</v>
      </c>
      <c r="J36" s="704">
        <v>0</v>
      </c>
      <c r="K36" s="704">
        <v>0</v>
      </c>
    </row>
    <row r="37" spans="1:12">
      <c r="B37" s="686" t="s">
        <v>70</v>
      </c>
      <c r="C37" s="695" t="s">
        <v>800</v>
      </c>
      <c r="D37" s="692">
        <v>0</v>
      </c>
      <c r="E37" s="692">
        <v>0</v>
      </c>
      <c r="F37" s="692">
        <v>0</v>
      </c>
      <c r="G37" s="692">
        <v>0</v>
      </c>
      <c r="H37" s="692">
        <v>0</v>
      </c>
      <c r="I37" s="692">
        <v>0</v>
      </c>
      <c r="J37" s="692">
        <v>0</v>
      </c>
      <c r="K37" s="692">
        <v>0</v>
      </c>
    </row>
    <row r="38" spans="1:12">
      <c r="B38" s="686" t="s">
        <v>72</v>
      </c>
      <c r="C38" s="695" t="s">
        <v>1425</v>
      </c>
      <c r="D38" s="692">
        <v>3052501.6184453378</v>
      </c>
      <c r="E38" s="692">
        <v>2658816.9223345504</v>
      </c>
      <c r="F38" s="692">
        <v>2726203.0805059792</v>
      </c>
      <c r="G38" s="692">
        <v>3137671.0176054956</v>
      </c>
      <c r="H38" s="692">
        <v>1509958.4077692039</v>
      </c>
      <c r="I38" s="692">
        <v>1384149.6905843054</v>
      </c>
      <c r="J38" s="692">
        <v>1320164.2932438971</v>
      </c>
      <c r="K38" s="692">
        <v>1685168.685580204</v>
      </c>
    </row>
    <row r="39" spans="1:12" ht="12">
      <c r="B39" s="1030" t="s">
        <v>801</v>
      </c>
      <c r="C39" s="1030"/>
      <c r="D39" s="1030"/>
      <c r="E39" s="1030"/>
      <c r="F39" s="1030"/>
      <c r="G39" s="1030"/>
      <c r="H39" s="1030"/>
      <c r="I39" s="1030"/>
      <c r="J39" s="1030"/>
      <c r="K39" s="1030"/>
    </row>
    <row r="40" spans="1:12">
      <c r="A40" s="714"/>
      <c r="B40" s="718" t="s">
        <v>802</v>
      </c>
      <c r="C40" s="719" t="s">
        <v>803</v>
      </c>
      <c r="D40" s="720"/>
      <c r="E40" s="720"/>
      <c r="F40" s="720"/>
      <c r="G40" s="720"/>
      <c r="H40" s="721">
        <v>17107520.164828595</v>
      </c>
      <c r="I40" s="721">
        <v>15692029.116140848</v>
      </c>
      <c r="J40" s="721">
        <v>15554978.560979554</v>
      </c>
      <c r="K40" s="721">
        <v>15450341.539763657</v>
      </c>
      <c r="L40" s="715"/>
    </row>
    <row r="41" spans="1:12" ht="12" thickBot="1">
      <c r="A41" s="714"/>
      <c r="B41" s="718">
        <v>22</v>
      </c>
      <c r="C41" s="719" t="s">
        <v>804</v>
      </c>
      <c r="D41" s="720"/>
      <c r="E41" s="720"/>
      <c r="F41" s="720"/>
      <c r="G41" s="720"/>
      <c r="H41" s="722">
        <v>8729001.6373758297</v>
      </c>
      <c r="I41" s="722">
        <v>8741100.0524853095</v>
      </c>
      <c r="J41" s="722">
        <v>9048549.1174766775</v>
      </c>
      <c r="K41" s="722">
        <v>8725243.775459962</v>
      </c>
      <c r="L41" s="715"/>
    </row>
    <row r="42" spans="1:12" ht="12.6" thickTop="1">
      <c r="B42" s="716">
        <v>23</v>
      </c>
      <c r="C42" s="717" t="s">
        <v>805</v>
      </c>
      <c r="D42" s="696"/>
      <c r="E42" s="696"/>
      <c r="F42" s="696"/>
      <c r="G42" s="696"/>
      <c r="H42" s="700">
        <v>1.9711476774787318</v>
      </c>
      <c r="I42" s="700">
        <v>1.796131631115782</v>
      </c>
      <c r="J42" s="700">
        <v>1.7255888892019868</v>
      </c>
      <c r="K42" s="700">
        <v>1.7962481219532664</v>
      </c>
    </row>
  </sheetData>
  <sheetProtection algorithmName="SHA-512" hashValue="CmDI9E1fY1od/cMVq5eoEseFAxpIwdXV+nN0jGaYO8ZsoOeOviv3rhzRdDAfuApAmoUs56dgKJjXBJrcEV8Bfw==" saltValue="4h1syd6C1yoXdRkJxoXRcA==" spinCount="100000" sheet="1" objects="1" scenarios="1"/>
  <mergeCells count="6">
    <mergeCell ref="B39:K39"/>
    <mergeCell ref="D7:G7"/>
    <mergeCell ref="H7:K7"/>
    <mergeCell ref="B11:K11"/>
    <mergeCell ref="B13:K13"/>
    <mergeCell ref="B29:K29"/>
  </mergeCells>
  <hyperlinks>
    <hyperlink ref="A1" location="Content!A1" display="Cuprins" xr:uid="{4FCF7FAA-0614-4414-A480-FCCE83877611}"/>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autoPageBreaks="0"/>
  </sheetPr>
  <dimension ref="A1:H44"/>
  <sheetViews>
    <sheetView showGridLines="0" zoomScale="80" zoomScaleNormal="80" workbookViewId="0">
      <pane xSplit="3" ySplit="8" topLeftCell="D9" activePane="bottomRight" state="frozen"/>
      <selection pane="topRight"/>
      <selection pane="bottomLeft"/>
      <selection pane="bottomRight" activeCell="C12" sqref="C12"/>
    </sheetView>
  </sheetViews>
  <sheetFormatPr defaultColWidth="9.109375" defaultRowHeight="11.4"/>
  <cols>
    <col min="1" max="1" width="5.33203125" style="112" bestFit="1" customWidth="1"/>
    <col min="2" max="2" width="7.6640625" style="112" customWidth="1"/>
    <col min="3" max="3" width="89.6640625" style="112" customWidth="1"/>
    <col min="4" max="4" width="11.21875" style="723" customWidth="1"/>
    <col min="5" max="8" width="19.5546875" style="723" customWidth="1"/>
    <col min="9" max="16384" width="9.109375" style="112"/>
  </cols>
  <sheetData>
    <row r="1" spans="1:8">
      <c r="A1" s="585" t="s">
        <v>36</v>
      </c>
    </row>
    <row r="3" spans="1:8" s="724" customFormat="1" ht="12">
      <c r="B3" s="724" t="s">
        <v>806</v>
      </c>
      <c r="D3" s="725"/>
      <c r="E3" s="725"/>
      <c r="F3" s="725"/>
      <c r="G3" s="725"/>
      <c r="H3" s="725"/>
    </row>
    <row r="4" spans="1:8" ht="12">
      <c r="B4" s="724"/>
      <c r="C4" s="724"/>
      <c r="D4" s="725"/>
    </row>
    <row r="5" spans="1:8" ht="12">
      <c r="B5" s="724"/>
      <c r="C5" s="724"/>
      <c r="D5" s="725"/>
    </row>
    <row r="6" spans="1:8" ht="12">
      <c r="B6" s="1038" t="s">
        <v>1270</v>
      </c>
      <c r="C6" s="1038"/>
      <c r="D6" s="1039" t="s">
        <v>807</v>
      </c>
      <c r="E6" s="1039"/>
      <c r="F6" s="1039"/>
      <c r="G6" s="1039"/>
      <c r="H6" s="1034" t="s">
        <v>808</v>
      </c>
    </row>
    <row r="7" spans="1:8" ht="24.6" thickBot="1">
      <c r="B7" s="1038"/>
      <c r="C7" s="1038"/>
      <c r="D7" s="738" t="s">
        <v>809</v>
      </c>
      <c r="E7" s="738" t="s">
        <v>810</v>
      </c>
      <c r="F7" s="738" t="s">
        <v>811</v>
      </c>
      <c r="G7" s="738" t="s">
        <v>812</v>
      </c>
      <c r="H7" s="1035"/>
    </row>
    <row r="8" spans="1:8" ht="12.6" thickTop="1">
      <c r="B8" s="1036" t="s">
        <v>1477</v>
      </c>
      <c r="C8" s="1036"/>
      <c r="D8" s="1037"/>
      <c r="E8" s="1037"/>
      <c r="F8" s="1037"/>
      <c r="G8" s="1037"/>
      <c r="H8" s="1037"/>
    </row>
    <row r="9" spans="1:8" ht="12">
      <c r="B9" s="646">
        <v>1</v>
      </c>
      <c r="C9" s="647" t="s">
        <v>1478</v>
      </c>
      <c r="D9" s="726">
        <v>0</v>
      </c>
      <c r="E9" s="726">
        <v>0</v>
      </c>
      <c r="F9" s="726">
        <v>0</v>
      </c>
      <c r="G9" s="726">
        <v>7378913.0741427923</v>
      </c>
      <c r="H9" s="726">
        <v>7378913.0741427923</v>
      </c>
    </row>
    <row r="10" spans="1:8">
      <c r="B10" s="645">
        <v>2</v>
      </c>
      <c r="C10" s="727" t="s">
        <v>1479</v>
      </c>
      <c r="D10" s="728">
        <v>0</v>
      </c>
      <c r="E10" s="728">
        <v>0</v>
      </c>
      <c r="F10" s="728">
        <v>0</v>
      </c>
      <c r="G10" s="728">
        <v>7378913.0741427923</v>
      </c>
      <c r="H10" s="728">
        <v>7378913.0741427923</v>
      </c>
    </row>
    <row r="11" spans="1:8">
      <c r="B11" s="645">
        <v>3</v>
      </c>
      <c r="C11" s="727" t="s">
        <v>1480</v>
      </c>
      <c r="D11" s="728">
        <v>0</v>
      </c>
      <c r="E11" s="728">
        <v>0</v>
      </c>
      <c r="F11" s="728">
        <v>0</v>
      </c>
      <c r="G11" s="728">
        <v>0</v>
      </c>
      <c r="H11" s="728">
        <v>0</v>
      </c>
    </row>
    <row r="12" spans="1:8">
      <c r="B12" s="645">
        <v>4</v>
      </c>
      <c r="C12" s="729" t="s">
        <v>1481</v>
      </c>
      <c r="D12" s="728">
        <v>0</v>
      </c>
      <c r="E12" s="728">
        <v>40344400.2333088</v>
      </c>
      <c r="F12" s="728">
        <v>91.113</v>
      </c>
      <c r="G12" s="728">
        <v>142.59100000000001</v>
      </c>
      <c r="H12" s="728">
        <v>37749190.901754901</v>
      </c>
    </row>
    <row r="13" spans="1:8">
      <c r="B13" s="645">
        <v>5</v>
      </c>
      <c r="C13" s="727" t="s">
        <v>776</v>
      </c>
      <c r="D13" s="728">
        <v>0</v>
      </c>
      <c r="E13" s="728">
        <v>28780030.86853959</v>
      </c>
      <c r="F13" s="728">
        <v>91.113</v>
      </c>
      <c r="G13" s="728">
        <v>142.59100000000001</v>
      </c>
      <c r="H13" s="728">
        <v>27341258.473462608</v>
      </c>
    </row>
    <row r="14" spans="1:8">
      <c r="B14" s="645">
        <v>6</v>
      </c>
      <c r="C14" s="727" t="s">
        <v>1482</v>
      </c>
      <c r="D14" s="728">
        <v>0</v>
      </c>
      <c r="E14" s="728">
        <v>11564369.364769213</v>
      </c>
      <c r="F14" s="728">
        <v>0</v>
      </c>
      <c r="G14" s="728">
        <v>0</v>
      </c>
      <c r="H14" s="728">
        <v>10407932.428292291</v>
      </c>
    </row>
    <row r="15" spans="1:8">
      <c r="B15" s="645">
        <v>7</v>
      </c>
      <c r="C15" s="729" t="s">
        <v>1483</v>
      </c>
      <c r="D15" s="728">
        <v>0</v>
      </c>
      <c r="E15" s="728">
        <v>13906943.027919833</v>
      </c>
      <c r="F15" s="728">
        <v>374956.0726307939</v>
      </c>
      <c r="G15" s="728">
        <v>551795.93485109194</v>
      </c>
      <c r="H15" s="728">
        <v>6970052.7278043646</v>
      </c>
    </row>
    <row r="16" spans="1:8">
      <c r="B16" s="645">
        <v>8</v>
      </c>
      <c r="C16" s="727" t="s">
        <v>1484</v>
      </c>
      <c r="D16" s="728">
        <v>0</v>
      </c>
      <c r="E16" s="728">
        <v>1886389.3163557779</v>
      </c>
      <c r="F16" s="728">
        <v>0</v>
      </c>
      <c r="G16" s="728">
        <v>0</v>
      </c>
      <c r="H16" s="728">
        <v>20836.82961573769</v>
      </c>
    </row>
    <row r="17" spans="2:8">
      <c r="B17" s="645">
        <v>9</v>
      </c>
      <c r="C17" s="727" t="s">
        <v>1485</v>
      </c>
      <c r="D17" s="728">
        <v>0</v>
      </c>
      <c r="E17" s="728">
        <v>12020553.711564055</v>
      </c>
      <c r="F17" s="728">
        <v>374956.0726307939</v>
      </c>
      <c r="G17" s="728">
        <v>551795.93485109194</v>
      </c>
      <c r="H17" s="728">
        <v>6949215.8981886264</v>
      </c>
    </row>
    <row r="18" spans="2:8">
      <c r="B18" s="645">
        <v>10</v>
      </c>
      <c r="C18" s="729" t="s">
        <v>1486</v>
      </c>
      <c r="D18" s="728">
        <v>0</v>
      </c>
      <c r="E18" s="728">
        <v>0</v>
      </c>
      <c r="F18" s="728">
        <v>0</v>
      </c>
      <c r="G18" s="728">
        <v>0</v>
      </c>
      <c r="H18" s="728">
        <v>0</v>
      </c>
    </row>
    <row r="19" spans="2:8">
      <c r="B19" s="645">
        <v>11</v>
      </c>
      <c r="C19" s="729" t="s">
        <v>1487</v>
      </c>
      <c r="D19" s="728">
        <v>0</v>
      </c>
      <c r="E19" s="728">
        <v>3146791.3970067231</v>
      </c>
      <c r="F19" s="728">
        <v>0</v>
      </c>
      <c r="G19" s="728">
        <v>5073811.2570000002</v>
      </c>
      <c r="H19" s="728">
        <v>5073811.2570000002</v>
      </c>
    </row>
    <row r="20" spans="2:8">
      <c r="B20" s="645">
        <v>12</v>
      </c>
      <c r="C20" s="729" t="s">
        <v>1488</v>
      </c>
      <c r="D20" s="730"/>
      <c r="E20" s="731"/>
      <c r="F20" s="731"/>
      <c r="G20" s="731"/>
      <c r="H20" s="730"/>
    </row>
    <row r="21" spans="2:8">
      <c r="B21" s="645">
        <v>13</v>
      </c>
      <c r="C21" s="727" t="s">
        <v>1489</v>
      </c>
      <c r="D21" s="732"/>
      <c r="E21" s="728">
        <v>3146791.3970067231</v>
      </c>
      <c r="F21" s="728">
        <v>0</v>
      </c>
      <c r="G21" s="728">
        <v>5073811.2570000002</v>
      </c>
      <c r="H21" s="728">
        <v>5073811.2570000002</v>
      </c>
    </row>
    <row r="22" spans="2:8" ht="12">
      <c r="B22" s="733">
        <v>14</v>
      </c>
      <c r="C22" s="734" t="s">
        <v>1490</v>
      </c>
      <c r="D22" s="730"/>
      <c r="E22" s="730"/>
      <c r="F22" s="730"/>
      <c r="G22" s="730"/>
      <c r="H22" s="728">
        <v>57171967.960702054</v>
      </c>
    </row>
    <row r="23" spans="2:8" ht="12">
      <c r="B23" s="1036" t="s">
        <v>1491</v>
      </c>
      <c r="C23" s="1036"/>
      <c r="D23" s="1037"/>
      <c r="E23" s="1037"/>
      <c r="F23" s="1037"/>
      <c r="G23" s="1037"/>
      <c r="H23" s="1037"/>
    </row>
    <row r="24" spans="2:8" ht="12">
      <c r="B24" s="646">
        <v>15</v>
      </c>
      <c r="C24" s="734" t="s">
        <v>773</v>
      </c>
      <c r="D24" s="735"/>
      <c r="E24" s="735"/>
      <c r="F24" s="735"/>
      <c r="G24" s="736"/>
      <c r="H24" s="726">
        <v>147162.81534999999</v>
      </c>
    </row>
    <row r="25" spans="2:8" ht="12">
      <c r="B25" s="645" t="s">
        <v>1492</v>
      </c>
      <c r="C25" s="729" t="s">
        <v>1493</v>
      </c>
      <c r="D25" s="736"/>
      <c r="E25" s="728">
        <v>0</v>
      </c>
      <c r="F25" s="728">
        <v>0</v>
      </c>
      <c r="G25" s="728">
        <v>0</v>
      </c>
      <c r="H25" s="728">
        <v>0</v>
      </c>
    </row>
    <row r="26" spans="2:8">
      <c r="B26" s="645">
        <v>16</v>
      </c>
      <c r="C26" s="729" t="s">
        <v>1494</v>
      </c>
      <c r="D26" s="730"/>
      <c r="E26" s="728">
        <v>0</v>
      </c>
      <c r="F26" s="728">
        <v>0</v>
      </c>
      <c r="G26" s="728">
        <v>0</v>
      </c>
      <c r="H26" s="728">
        <v>0</v>
      </c>
    </row>
    <row r="27" spans="2:8">
      <c r="B27" s="645">
        <v>17</v>
      </c>
      <c r="C27" s="729" t="s">
        <v>1495</v>
      </c>
      <c r="D27" s="730"/>
      <c r="E27" s="728">
        <v>5199385.4798805444</v>
      </c>
      <c r="F27" s="728">
        <v>4320276.0204210104</v>
      </c>
      <c r="G27" s="728">
        <v>33571487.029825807</v>
      </c>
      <c r="H27" s="728">
        <v>31701421.574431825</v>
      </c>
    </row>
    <row r="28" spans="2:8" ht="22.8">
      <c r="B28" s="645">
        <v>18</v>
      </c>
      <c r="C28" s="727" t="s">
        <v>1496</v>
      </c>
      <c r="D28" s="730"/>
      <c r="E28" s="728">
        <v>756969.73472494201</v>
      </c>
      <c r="F28" s="728">
        <v>0</v>
      </c>
      <c r="G28" s="728">
        <v>0</v>
      </c>
      <c r="H28" s="728">
        <v>0</v>
      </c>
    </row>
    <row r="29" spans="2:8" ht="22.8">
      <c r="B29" s="645">
        <v>19</v>
      </c>
      <c r="C29" s="727" t="s">
        <v>1497</v>
      </c>
      <c r="D29" s="730"/>
      <c r="E29" s="728">
        <v>0</v>
      </c>
      <c r="F29" s="728">
        <v>0</v>
      </c>
      <c r="G29" s="728">
        <v>0</v>
      </c>
      <c r="H29" s="728">
        <v>0</v>
      </c>
    </row>
    <row r="30" spans="2:8" ht="22.8">
      <c r="B30" s="645">
        <v>20</v>
      </c>
      <c r="C30" s="727" t="s">
        <v>1498</v>
      </c>
      <c r="D30" s="730"/>
      <c r="E30" s="728">
        <v>3743720.4973332081</v>
      </c>
      <c r="F30" s="728">
        <v>3889239.4600465205</v>
      </c>
      <c r="G30" s="728">
        <v>26888822.623022228</v>
      </c>
      <c r="H30" s="728">
        <v>26671979.208258759</v>
      </c>
    </row>
    <row r="31" spans="2:8" ht="22.8">
      <c r="B31" s="645">
        <v>21</v>
      </c>
      <c r="C31" s="727" t="s">
        <v>1499</v>
      </c>
      <c r="D31" s="730"/>
      <c r="E31" s="728">
        <v>0</v>
      </c>
      <c r="F31" s="728">
        <v>0</v>
      </c>
      <c r="G31" s="728">
        <v>0</v>
      </c>
      <c r="H31" s="728">
        <v>0</v>
      </c>
    </row>
    <row r="32" spans="2:8">
      <c r="B32" s="645">
        <v>22</v>
      </c>
      <c r="C32" s="727" t="s">
        <v>1500</v>
      </c>
      <c r="D32" s="730"/>
      <c r="E32" s="728">
        <v>104986.538</v>
      </c>
      <c r="F32" s="728">
        <v>123742.806</v>
      </c>
      <c r="G32" s="728">
        <v>5377188.2699999996</v>
      </c>
      <c r="H32" s="728">
        <v>3609537.0474999999</v>
      </c>
    </row>
    <row r="33" spans="2:8" ht="22.8">
      <c r="B33" s="645">
        <v>23</v>
      </c>
      <c r="C33" s="727" t="s">
        <v>1499</v>
      </c>
      <c r="D33" s="730"/>
      <c r="E33" s="728">
        <v>104986.538</v>
      </c>
      <c r="F33" s="728">
        <v>123742.806</v>
      </c>
      <c r="G33" s="728">
        <v>5377188.2699999996</v>
      </c>
      <c r="H33" s="728">
        <v>3609537.0474999999</v>
      </c>
    </row>
    <row r="34" spans="2:8" ht="22.8">
      <c r="B34" s="645">
        <v>24</v>
      </c>
      <c r="C34" s="727" t="s">
        <v>1501</v>
      </c>
      <c r="D34" s="730"/>
      <c r="E34" s="728">
        <v>593708.70982239419</v>
      </c>
      <c r="F34" s="728">
        <v>307293.75437449</v>
      </c>
      <c r="G34" s="728">
        <v>1305476.1368035818</v>
      </c>
      <c r="H34" s="728">
        <v>1419905.3186730663</v>
      </c>
    </row>
    <row r="35" spans="2:8">
      <c r="B35" s="645">
        <v>25</v>
      </c>
      <c r="C35" s="729" t="s">
        <v>1502</v>
      </c>
      <c r="D35" s="732"/>
      <c r="E35" s="728">
        <v>0</v>
      </c>
      <c r="F35" s="728">
        <v>0</v>
      </c>
      <c r="G35" s="728">
        <v>0</v>
      </c>
      <c r="H35" s="728">
        <v>0</v>
      </c>
    </row>
    <row r="36" spans="2:8">
      <c r="B36" s="645">
        <v>26</v>
      </c>
      <c r="C36" s="729" t="s">
        <v>1503</v>
      </c>
      <c r="D36" s="732"/>
      <c r="E36" s="728">
        <v>141248.92144350003</v>
      </c>
      <c r="F36" s="728">
        <v>14880.271034282001</v>
      </c>
      <c r="G36" s="728">
        <v>2222441.3504169961</v>
      </c>
      <c r="H36" s="728">
        <v>2378570.5428947783</v>
      </c>
    </row>
    <row r="37" spans="2:8">
      <c r="B37" s="645">
        <v>27</v>
      </c>
      <c r="C37" s="727" t="s">
        <v>1504</v>
      </c>
      <c r="D37" s="732"/>
      <c r="E37" s="730"/>
      <c r="F37" s="730"/>
      <c r="G37" s="730"/>
      <c r="H37" s="731" t="s">
        <v>352</v>
      </c>
    </row>
    <row r="38" spans="2:8">
      <c r="B38" s="645">
        <v>28</v>
      </c>
      <c r="C38" s="727" t="s">
        <v>1505</v>
      </c>
      <c r="D38" s="730"/>
      <c r="E38" s="728">
        <v>0</v>
      </c>
      <c r="F38" s="728">
        <v>0</v>
      </c>
      <c r="G38" s="728">
        <v>0</v>
      </c>
      <c r="H38" s="728">
        <v>0</v>
      </c>
    </row>
    <row r="39" spans="2:8">
      <c r="B39" s="645">
        <v>29</v>
      </c>
      <c r="C39" s="727" t="s">
        <v>1506</v>
      </c>
      <c r="D39" s="730"/>
      <c r="E39" s="728">
        <v>55114.775894102051</v>
      </c>
      <c r="F39" s="728">
        <v>0</v>
      </c>
      <c r="G39" s="728">
        <v>0</v>
      </c>
      <c r="H39" s="728">
        <v>55114.775894102051</v>
      </c>
    </row>
    <row r="40" spans="2:8">
      <c r="B40" s="645">
        <v>30</v>
      </c>
      <c r="C40" s="727" t="s">
        <v>1507</v>
      </c>
      <c r="D40" s="730"/>
      <c r="E40" s="728">
        <v>0</v>
      </c>
      <c r="F40" s="728">
        <v>0</v>
      </c>
      <c r="G40" s="728">
        <v>0</v>
      </c>
      <c r="H40" s="728">
        <v>0</v>
      </c>
    </row>
    <row r="41" spans="2:8">
      <c r="B41" s="645">
        <v>31</v>
      </c>
      <c r="C41" s="727" t="s">
        <v>1508</v>
      </c>
      <c r="D41" s="732"/>
      <c r="E41" s="728">
        <v>86134.145549397988</v>
      </c>
      <c r="F41" s="728">
        <v>14880.271034282001</v>
      </c>
      <c r="G41" s="728">
        <v>2222441.3504169961</v>
      </c>
      <c r="H41" s="728">
        <v>2323455.7670006761</v>
      </c>
    </row>
    <row r="42" spans="2:8" ht="12">
      <c r="B42" s="733">
        <v>32</v>
      </c>
      <c r="C42" s="729" t="s">
        <v>1509</v>
      </c>
      <c r="D42" s="730"/>
      <c r="E42" s="728">
        <v>10288838.663451001</v>
      </c>
      <c r="F42" s="728">
        <v>0</v>
      </c>
      <c r="G42" s="728">
        <v>0</v>
      </c>
      <c r="H42" s="726">
        <v>570256.36832255009</v>
      </c>
    </row>
    <row r="43" spans="2:8" ht="12">
      <c r="B43" s="733">
        <v>33</v>
      </c>
      <c r="C43" s="734" t="s">
        <v>1510</v>
      </c>
      <c r="D43" s="730"/>
      <c r="E43" s="730"/>
      <c r="F43" s="730"/>
      <c r="G43" s="730"/>
      <c r="H43" s="726">
        <v>34797411.30099915</v>
      </c>
    </row>
    <row r="44" spans="2:8" ht="12">
      <c r="B44" s="733">
        <v>34</v>
      </c>
      <c r="C44" s="734" t="s">
        <v>1511</v>
      </c>
      <c r="D44" s="730"/>
      <c r="E44" s="730"/>
      <c r="F44" s="730"/>
      <c r="G44" s="730"/>
      <c r="H44" s="737">
        <v>1.6429948614901837</v>
      </c>
    </row>
  </sheetData>
  <sheetProtection algorithmName="SHA-512" hashValue="16XHo8uM5Bt/b4mTFdSEIxGCQuPZXWh8Rm1YqZcAyXnL8RP8do9dULZH0RclxT45ZyZyg56IV58IsnPv4oSmgw==" saltValue="s9aLsS99VyPRVXv90QNWYg==" spinCount="100000" sheet="1" objects="1" scenarios="1"/>
  <mergeCells count="5">
    <mergeCell ref="H6:H7"/>
    <mergeCell ref="B8:H8"/>
    <mergeCell ref="B23:H23"/>
    <mergeCell ref="B6:C7"/>
    <mergeCell ref="D6:G6"/>
  </mergeCells>
  <hyperlinks>
    <hyperlink ref="A1" location="Content!A1" display="Cuprins" xr:uid="{1C0EBAF9-D135-4508-9850-8C0087127C8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3F5205-9540-4843-A768-477F4E41CF6B}">
  <dimension ref="A1:L35"/>
  <sheetViews>
    <sheetView zoomScale="80" zoomScaleNormal="80" workbookViewId="0">
      <selection activeCell="C2" sqref="C2"/>
    </sheetView>
  </sheetViews>
  <sheetFormatPr defaultRowHeight="12"/>
  <cols>
    <col min="1" max="2" width="8.88671875" style="739"/>
    <col min="3" max="3" width="72.6640625" style="739" customWidth="1"/>
    <col min="4" max="4" width="11" style="739" customWidth="1"/>
    <col min="5" max="5" width="15.33203125" style="739" customWidth="1"/>
    <col min="6" max="11" width="11" style="739" customWidth="1"/>
    <col min="12" max="16384" width="8.88671875" style="739"/>
  </cols>
  <sheetData>
    <row r="1" spans="1:12">
      <c r="A1" s="107" t="s">
        <v>36</v>
      </c>
    </row>
    <row r="2" spans="1:12">
      <c r="C2" s="860" t="s">
        <v>1446</v>
      </c>
    </row>
    <row r="3" spans="1:12">
      <c r="B3" s="1032"/>
      <c r="C3" s="472" t="s">
        <v>916</v>
      </c>
      <c r="D3" s="982" t="s">
        <v>918</v>
      </c>
      <c r="E3" s="982" t="s">
        <v>919</v>
      </c>
      <c r="F3" s="982" t="s">
        <v>920</v>
      </c>
      <c r="G3" s="982" t="s">
        <v>1426</v>
      </c>
      <c r="H3" s="982" t="s">
        <v>921</v>
      </c>
      <c r="I3" s="982" t="s">
        <v>922</v>
      </c>
      <c r="J3" s="982" t="s">
        <v>923</v>
      </c>
      <c r="K3" s="982" t="s">
        <v>924</v>
      </c>
      <c r="L3" s="1040"/>
    </row>
    <row r="4" spans="1:12">
      <c r="B4" s="1032"/>
      <c r="C4" s="472"/>
      <c r="D4" s="982"/>
      <c r="E4" s="982"/>
      <c r="F4" s="982"/>
      <c r="G4" s="982"/>
      <c r="H4" s="982"/>
      <c r="I4" s="982"/>
      <c r="J4" s="982"/>
      <c r="K4" s="982"/>
      <c r="L4" s="1040"/>
    </row>
    <row r="5" spans="1:12" ht="12.6" thickBot="1">
      <c r="B5" s="1032"/>
      <c r="C5" s="472" t="s">
        <v>38</v>
      </c>
      <c r="D5" s="983"/>
      <c r="E5" s="983"/>
      <c r="F5" s="983"/>
      <c r="G5" s="983"/>
      <c r="H5" s="983"/>
      <c r="I5" s="983"/>
      <c r="J5" s="983"/>
      <c r="K5" s="983"/>
      <c r="L5" s="1040"/>
    </row>
    <row r="6" spans="1:12" ht="18" thickTop="1">
      <c r="B6" s="745">
        <v>-1</v>
      </c>
      <c r="C6" s="447" t="s">
        <v>925</v>
      </c>
      <c r="D6" s="743">
        <v>9</v>
      </c>
      <c r="E6" s="743">
        <v>7</v>
      </c>
      <c r="F6" s="744"/>
      <c r="G6" s="744"/>
      <c r="H6" s="744"/>
      <c r="I6" s="744"/>
      <c r="J6" s="744"/>
      <c r="K6" s="744"/>
      <c r="L6" s="741"/>
    </row>
    <row r="7" spans="1:12" ht="17.399999999999999">
      <c r="B7" s="745">
        <v>-2</v>
      </c>
      <c r="C7" s="447" t="s">
        <v>926</v>
      </c>
      <c r="D7" s="740"/>
      <c r="E7" s="740"/>
      <c r="F7" s="743">
        <v>374</v>
      </c>
      <c r="G7" s="743">
        <v>2672</v>
      </c>
      <c r="H7" s="743">
        <v>0</v>
      </c>
      <c r="I7" s="743">
        <v>1455</v>
      </c>
      <c r="J7" s="743">
        <v>379</v>
      </c>
      <c r="K7" s="743" t="s">
        <v>1512</v>
      </c>
    </row>
    <row r="8" spans="1:12">
      <c r="B8" s="745">
        <v>-3</v>
      </c>
      <c r="C8" s="447" t="s">
        <v>927</v>
      </c>
      <c r="D8" s="1041">
        <v>1719490</v>
      </c>
      <c r="E8" s="1042"/>
      <c r="F8" s="1042"/>
      <c r="G8" s="1042"/>
      <c r="H8" s="1042"/>
      <c r="I8" s="1042"/>
      <c r="J8" s="1042"/>
      <c r="K8" s="1042"/>
    </row>
    <row r="9" spans="1:12">
      <c r="B9" s="745">
        <v>-4</v>
      </c>
      <c r="C9" s="447" t="s">
        <v>928</v>
      </c>
      <c r="D9" s="763">
        <v>2236</v>
      </c>
      <c r="E9" s="763">
        <v>24054</v>
      </c>
      <c r="F9" s="763">
        <v>91899</v>
      </c>
      <c r="G9" s="763">
        <v>354124</v>
      </c>
      <c r="H9" s="763">
        <v>0</v>
      </c>
      <c r="I9" s="763">
        <v>293651</v>
      </c>
      <c r="J9" s="763">
        <v>80628</v>
      </c>
      <c r="K9" s="763">
        <v>0</v>
      </c>
    </row>
    <row r="10" spans="1:12">
      <c r="B10" s="745">
        <v>-4.0999999999999996</v>
      </c>
      <c r="C10" s="447" t="s">
        <v>929</v>
      </c>
      <c r="D10" s="763">
        <v>0</v>
      </c>
      <c r="E10" s="763">
        <v>4918</v>
      </c>
      <c r="F10" s="763">
        <v>11529</v>
      </c>
      <c r="G10" s="763">
        <v>29163</v>
      </c>
      <c r="H10" s="763">
        <v>0</v>
      </c>
      <c r="I10" s="763">
        <v>21971</v>
      </c>
      <c r="J10" s="763">
        <v>5872</v>
      </c>
      <c r="K10" s="763">
        <v>0</v>
      </c>
      <c r="L10" s="741"/>
    </row>
    <row r="11" spans="1:12" ht="17.399999999999999">
      <c r="B11" s="745">
        <v>-1</v>
      </c>
      <c r="C11" s="447" t="s">
        <v>925</v>
      </c>
      <c r="D11" s="763">
        <v>9</v>
      </c>
      <c r="E11" s="763">
        <v>7</v>
      </c>
      <c r="F11" s="740"/>
      <c r="G11" s="740"/>
      <c r="H11" s="740"/>
      <c r="I11" s="740"/>
      <c r="J11" s="740"/>
      <c r="K11" s="740"/>
      <c r="L11" s="741"/>
    </row>
    <row r="12" spans="1:12" ht="17.399999999999999">
      <c r="B12" s="745">
        <v>-2</v>
      </c>
      <c r="C12" s="447" t="s">
        <v>930</v>
      </c>
      <c r="D12" s="740"/>
      <c r="E12" s="740"/>
      <c r="F12" s="763">
        <v>30</v>
      </c>
      <c r="G12" s="763">
        <v>15</v>
      </c>
      <c r="H12" s="763">
        <v>0</v>
      </c>
      <c r="I12" s="763">
        <v>10</v>
      </c>
      <c r="J12" s="763">
        <v>42</v>
      </c>
      <c r="K12" s="763">
        <v>0</v>
      </c>
      <c r="L12" s="741"/>
    </row>
    <row r="13" spans="1:12" ht="17.399999999999999">
      <c r="B13" s="745">
        <v>-3</v>
      </c>
      <c r="C13" s="447" t="s">
        <v>931</v>
      </c>
      <c r="D13" s="740"/>
      <c r="E13" s="740"/>
      <c r="F13" s="763">
        <v>3</v>
      </c>
      <c r="G13" s="763">
        <v>3</v>
      </c>
      <c r="H13" s="763">
        <v>0</v>
      </c>
      <c r="I13" s="763">
        <v>9</v>
      </c>
      <c r="J13" s="763">
        <v>9</v>
      </c>
      <c r="K13" s="763">
        <v>0</v>
      </c>
      <c r="L13" s="741"/>
    </row>
    <row r="14" spans="1:12">
      <c r="B14" s="745">
        <v>-4</v>
      </c>
      <c r="C14" s="447" t="s">
        <v>932</v>
      </c>
      <c r="D14" s="763">
        <v>2236</v>
      </c>
      <c r="E14" s="763">
        <v>19136</v>
      </c>
      <c r="F14" s="763">
        <v>15822</v>
      </c>
      <c r="G14" s="763">
        <v>7747</v>
      </c>
      <c r="H14" s="763">
        <v>0</v>
      </c>
      <c r="I14" s="763">
        <v>7067</v>
      </c>
      <c r="J14" s="763">
        <v>17291</v>
      </c>
      <c r="K14" s="763">
        <v>0</v>
      </c>
      <c r="L14" s="741"/>
    </row>
    <row r="15" spans="1:12">
      <c r="B15" s="745">
        <v>-4.0999999999999996</v>
      </c>
      <c r="C15" s="447" t="s">
        <v>933</v>
      </c>
      <c r="D15" s="763">
        <v>2236</v>
      </c>
      <c r="E15" s="763">
        <v>19136</v>
      </c>
      <c r="F15" s="763">
        <v>15822</v>
      </c>
      <c r="G15" s="763">
        <v>7747</v>
      </c>
      <c r="H15" s="763">
        <v>0</v>
      </c>
      <c r="I15" s="763">
        <v>7067</v>
      </c>
      <c r="J15" s="763">
        <v>17291</v>
      </c>
      <c r="K15" s="763">
        <v>0</v>
      </c>
      <c r="L15" s="741"/>
    </row>
    <row r="16" spans="1:12">
      <c r="B16" s="745">
        <v>-4.2</v>
      </c>
      <c r="C16" s="447" t="s">
        <v>934</v>
      </c>
      <c r="D16" s="763">
        <v>0</v>
      </c>
      <c r="E16" s="763">
        <v>0</v>
      </c>
      <c r="F16" s="763">
        <v>0</v>
      </c>
      <c r="G16" s="763">
        <v>0</v>
      </c>
      <c r="H16" s="763">
        <v>0</v>
      </c>
      <c r="I16" s="763">
        <v>0</v>
      </c>
      <c r="J16" s="763">
        <v>0</v>
      </c>
      <c r="K16" s="763">
        <v>0</v>
      </c>
      <c r="L16" s="741"/>
    </row>
    <row r="17" spans="2:12">
      <c r="B17" s="745">
        <v>-4.3</v>
      </c>
      <c r="C17" s="447" t="s">
        <v>935</v>
      </c>
      <c r="D17" s="742"/>
      <c r="E17" s="742"/>
      <c r="F17" s="742"/>
      <c r="G17" s="742"/>
      <c r="H17" s="742"/>
      <c r="I17" s="742"/>
      <c r="J17" s="742"/>
      <c r="K17" s="742"/>
      <c r="L17" s="741"/>
    </row>
    <row r="18" spans="2:12">
      <c r="B18" s="745">
        <v>-5</v>
      </c>
      <c r="C18" s="447" t="s">
        <v>936</v>
      </c>
      <c r="D18" s="763">
        <v>0</v>
      </c>
      <c r="E18" s="763">
        <v>4918</v>
      </c>
      <c r="F18" s="763">
        <v>3321</v>
      </c>
      <c r="G18" s="763">
        <v>1149</v>
      </c>
      <c r="H18" s="763">
        <v>0</v>
      </c>
      <c r="I18" s="763">
        <v>1156</v>
      </c>
      <c r="J18" s="763">
        <v>3058</v>
      </c>
      <c r="K18" s="763">
        <v>0</v>
      </c>
      <c r="L18" s="741"/>
    </row>
    <row r="19" spans="2:12">
      <c r="B19" s="745">
        <v>-5.0999999999999996</v>
      </c>
      <c r="C19" s="447" t="s">
        <v>933</v>
      </c>
      <c r="D19" s="763">
        <v>0</v>
      </c>
      <c r="E19" s="763">
        <v>2459</v>
      </c>
      <c r="F19" s="763">
        <v>3321</v>
      </c>
      <c r="G19" s="763">
        <v>1149</v>
      </c>
      <c r="H19" s="763">
        <v>0</v>
      </c>
      <c r="I19" s="763">
        <v>1156</v>
      </c>
      <c r="J19" s="763">
        <v>3058</v>
      </c>
      <c r="K19" s="763">
        <v>0</v>
      </c>
      <c r="L19" s="741"/>
    </row>
    <row r="20" spans="2:12">
      <c r="B20" s="745">
        <v>-5.2</v>
      </c>
      <c r="C20" s="447" t="s">
        <v>934</v>
      </c>
      <c r="D20" s="763">
        <v>0</v>
      </c>
      <c r="E20" s="763">
        <v>2459</v>
      </c>
      <c r="F20" s="763">
        <v>0</v>
      </c>
      <c r="G20" s="763">
        <v>0</v>
      </c>
      <c r="H20" s="763">
        <v>0</v>
      </c>
      <c r="I20" s="763">
        <v>0</v>
      </c>
      <c r="J20" s="763">
        <v>0</v>
      </c>
      <c r="K20" s="763">
        <v>0</v>
      </c>
      <c r="L20" s="741"/>
    </row>
    <row r="21" spans="2:12">
      <c r="B21" s="745">
        <v>-5.3</v>
      </c>
      <c r="C21" s="447" t="s">
        <v>935</v>
      </c>
      <c r="D21" s="742">
        <v>0</v>
      </c>
      <c r="E21" s="742">
        <v>0</v>
      </c>
      <c r="F21" s="742">
        <v>0</v>
      </c>
      <c r="G21" s="742">
        <v>0</v>
      </c>
      <c r="H21" s="742">
        <v>0</v>
      </c>
      <c r="I21" s="742">
        <v>0</v>
      </c>
      <c r="J21" s="742">
        <v>0</v>
      </c>
      <c r="K21" s="742">
        <v>0</v>
      </c>
      <c r="L21" s="741"/>
    </row>
    <row r="22" spans="2:12">
      <c r="B22" s="745">
        <v>-6</v>
      </c>
      <c r="C22" s="447" t="s">
        <v>937</v>
      </c>
      <c r="D22" s="763">
        <v>0</v>
      </c>
      <c r="E22" s="763">
        <v>2223</v>
      </c>
      <c r="F22" s="763">
        <v>0</v>
      </c>
      <c r="G22" s="763">
        <v>0</v>
      </c>
      <c r="H22" s="763">
        <v>0</v>
      </c>
      <c r="I22" s="763">
        <v>0</v>
      </c>
      <c r="J22" s="763">
        <v>0</v>
      </c>
      <c r="K22" s="763">
        <v>0</v>
      </c>
      <c r="L22" s="741"/>
    </row>
    <row r="23" spans="2:12">
      <c r="B23" s="745">
        <v>-6.1</v>
      </c>
      <c r="C23" s="447" t="s">
        <v>933</v>
      </c>
      <c r="D23" s="763">
        <v>0</v>
      </c>
      <c r="E23" s="763">
        <v>1112</v>
      </c>
      <c r="F23" s="763">
        <v>0</v>
      </c>
      <c r="G23" s="763">
        <v>0</v>
      </c>
      <c r="H23" s="763">
        <v>0</v>
      </c>
      <c r="I23" s="763">
        <v>0</v>
      </c>
      <c r="J23" s="763">
        <v>0</v>
      </c>
      <c r="K23" s="763">
        <v>0</v>
      </c>
      <c r="L23" s="741"/>
    </row>
    <row r="24" spans="2:12">
      <c r="B24" s="745">
        <v>-6.2</v>
      </c>
      <c r="C24" s="447" t="s">
        <v>934</v>
      </c>
      <c r="D24" s="763">
        <v>0</v>
      </c>
      <c r="E24" s="763">
        <v>1112</v>
      </c>
      <c r="F24" s="763">
        <v>0</v>
      </c>
      <c r="G24" s="763">
        <v>0</v>
      </c>
      <c r="H24" s="763">
        <v>0</v>
      </c>
      <c r="I24" s="763">
        <v>0</v>
      </c>
      <c r="J24" s="763">
        <v>0</v>
      </c>
      <c r="K24" s="763">
        <v>0</v>
      </c>
      <c r="L24" s="741"/>
    </row>
    <row r="25" spans="2:12">
      <c r="B25" s="745">
        <v>-6.3</v>
      </c>
      <c r="C25" s="447" t="s">
        <v>935</v>
      </c>
      <c r="D25" s="763">
        <v>0</v>
      </c>
      <c r="E25" s="763">
        <v>0</v>
      </c>
      <c r="F25" s="763">
        <v>0</v>
      </c>
      <c r="G25" s="763">
        <v>0</v>
      </c>
      <c r="H25" s="763">
        <v>0</v>
      </c>
      <c r="I25" s="763">
        <v>0</v>
      </c>
      <c r="J25" s="763">
        <v>0</v>
      </c>
      <c r="K25" s="763">
        <v>0</v>
      </c>
      <c r="L25" s="741"/>
    </row>
    <row r="26" spans="2:12" ht="22.8">
      <c r="B26" s="745">
        <v>-7</v>
      </c>
      <c r="C26" s="447" t="s">
        <v>1271</v>
      </c>
      <c r="D26" s="763">
        <v>0</v>
      </c>
      <c r="E26" s="763">
        <v>5939</v>
      </c>
      <c r="F26" s="763">
        <v>0</v>
      </c>
      <c r="G26" s="763">
        <v>0</v>
      </c>
      <c r="H26" s="763">
        <v>0</v>
      </c>
      <c r="I26" s="763">
        <v>0</v>
      </c>
      <c r="J26" s="763">
        <v>0</v>
      </c>
      <c r="K26" s="763">
        <v>0</v>
      </c>
      <c r="L26" s="741"/>
    </row>
    <row r="27" spans="2:12" ht="22.8">
      <c r="B27" s="745">
        <v>-8</v>
      </c>
      <c r="C27" s="447" t="s">
        <v>938</v>
      </c>
      <c r="D27" s="763">
        <v>0</v>
      </c>
      <c r="E27" s="763">
        <v>0</v>
      </c>
      <c r="F27" s="763">
        <v>0</v>
      </c>
      <c r="G27" s="763">
        <v>0</v>
      </c>
      <c r="H27" s="763">
        <v>0</v>
      </c>
      <c r="I27" s="763">
        <v>0</v>
      </c>
      <c r="J27" s="763">
        <v>0</v>
      </c>
      <c r="K27" s="763">
        <v>0</v>
      </c>
      <c r="L27" s="741"/>
    </row>
    <row r="28" spans="2:12">
      <c r="B28" s="745">
        <v>-9</v>
      </c>
      <c r="C28" s="447" t="s">
        <v>939</v>
      </c>
      <c r="D28" s="763">
        <v>0</v>
      </c>
      <c r="E28" s="763">
        <v>0</v>
      </c>
      <c r="F28" s="763">
        <v>0</v>
      </c>
      <c r="G28" s="763">
        <v>0</v>
      </c>
      <c r="H28" s="763">
        <v>0</v>
      </c>
      <c r="I28" s="763">
        <v>0</v>
      </c>
      <c r="J28" s="763">
        <v>0</v>
      </c>
      <c r="K28" s="763">
        <v>0</v>
      </c>
      <c r="L28" s="741"/>
    </row>
    <row r="29" spans="2:12">
      <c r="B29" s="745">
        <v>-10</v>
      </c>
      <c r="C29" s="447" t="s">
        <v>940</v>
      </c>
      <c r="D29" s="763">
        <v>0</v>
      </c>
      <c r="E29" s="763">
        <v>0</v>
      </c>
      <c r="F29" s="763">
        <v>0</v>
      </c>
      <c r="G29" s="763">
        <v>0</v>
      </c>
      <c r="H29" s="763">
        <v>0</v>
      </c>
      <c r="I29" s="763">
        <v>0</v>
      </c>
      <c r="J29" s="763">
        <v>0</v>
      </c>
      <c r="K29" s="763">
        <v>0</v>
      </c>
      <c r="L29" s="741"/>
    </row>
    <row r="30" spans="2:12">
      <c r="B30" s="745">
        <v>-11</v>
      </c>
      <c r="C30" s="447" t="s">
        <v>941</v>
      </c>
      <c r="D30" s="763">
        <v>0</v>
      </c>
      <c r="E30" s="763">
        <v>0</v>
      </c>
      <c r="F30" s="763">
        <v>0</v>
      </c>
      <c r="G30" s="763">
        <v>0</v>
      </c>
      <c r="H30" s="763">
        <v>0</v>
      </c>
      <c r="I30" s="763">
        <v>0</v>
      </c>
      <c r="J30" s="763">
        <v>0</v>
      </c>
      <c r="K30" s="763">
        <v>0</v>
      </c>
      <c r="L30" s="741"/>
    </row>
    <row r="31" spans="2:12">
      <c r="B31" s="745">
        <v>-12</v>
      </c>
      <c r="C31" s="447" t="s">
        <v>942</v>
      </c>
      <c r="D31" s="763">
        <v>0</v>
      </c>
      <c r="E31" s="763">
        <v>0</v>
      </c>
      <c r="F31" s="763">
        <v>0</v>
      </c>
      <c r="G31" s="763">
        <v>0</v>
      </c>
      <c r="H31" s="763">
        <v>0</v>
      </c>
      <c r="I31" s="763">
        <v>0</v>
      </c>
      <c r="J31" s="763">
        <v>0</v>
      </c>
      <c r="K31" s="763">
        <v>0</v>
      </c>
      <c r="L31" s="741"/>
    </row>
    <row r="32" spans="2:12">
      <c r="B32" s="857">
        <v>-13</v>
      </c>
      <c r="C32" s="447" t="s">
        <v>1272</v>
      </c>
      <c r="D32" s="763">
        <v>0</v>
      </c>
      <c r="E32" s="763">
        <v>0</v>
      </c>
      <c r="F32" s="763">
        <v>0</v>
      </c>
      <c r="G32" s="763">
        <v>0</v>
      </c>
      <c r="H32" s="763">
        <v>0</v>
      </c>
      <c r="I32" s="763">
        <v>0</v>
      </c>
      <c r="J32" s="763">
        <v>0</v>
      </c>
      <c r="K32" s="763">
        <v>0</v>
      </c>
      <c r="L32" s="741"/>
    </row>
    <row r="33" spans="2:12">
      <c r="B33" s="745">
        <v>-14</v>
      </c>
      <c r="C33" s="447" t="s">
        <v>943</v>
      </c>
      <c r="D33" s="763">
        <v>0</v>
      </c>
      <c r="E33" s="763">
        <v>0</v>
      </c>
      <c r="F33" s="763">
        <v>0</v>
      </c>
      <c r="G33" s="763">
        <v>0</v>
      </c>
      <c r="H33" s="763">
        <v>0</v>
      </c>
      <c r="I33" s="763">
        <v>0</v>
      </c>
      <c r="J33" s="763">
        <v>0</v>
      </c>
      <c r="K33" s="763">
        <v>0</v>
      </c>
      <c r="L33" s="741"/>
    </row>
    <row r="34" spans="2:12">
      <c r="B34" s="745">
        <v>-15</v>
      </c>
      <c r="C34" s="447" t="s">
        <v>944</v>
      </c>
      <c r="D34" s="763">
        <v>0</v>
      </c>
      <c r="E34" s="763">
        <v>0</v>
      </c>
      <c r="F34" s="763">
        <v>0</v>
      </c>
      <c r="G34" s="763">
        <v>0</v>
      </c>
      <c r="H34" s="763">
        <v>0</v>
      </c>
      <c r="I34" s="763">
        <v>0</v>
      </c>
      <c r="J34" s="763">
        <v>0</v>
      </c>
      <c r="K34" s="763">
        <v>0</v>
      </c>
      <c r="L34" s="741"/>
    </row>
    <row r="35" spans="2:12" ht="22.8">
      <c r="B35" s="745">
        <v>-16</v>
      </c>
      <c r="C35" s="447" t="s">
        <v>945</v>
      </c>
      <c r="D35" s="763">
        <v>0</v>
      </c>
      <c r="E35" s="763">
        <v>0</v>
      </c>
      <c r="F35" s="763">
        <v>0</v>
      </c>
      <c r="G35" s="763">
        <v>0</v>
      </c>
      <c r="H35" s="763">
        <v>0</v>
      </c>
      <c r="I35" s="763">
        <v>0</v>
      </c>
      <c r="J35" s="763">
        <v>0</v>
      </c>
      <c r="K35" s="763">
        <v>0</v>
      </c>
      <c r="L35" s="741"/>
    </row>
  </sheetData>
  <sheetProtection algorithmName="SHA-512" hashValue="O9Pzie9xZ5cxZGsJ311arFZ8kHb2lm7bYn3/v9uCqPoKq2pUAVUsSVX9oZtBhS1WiE5b7t4QDWGXERMN8XcZ9A==" saltValue="/FwRslS+ov0rqPKrfaU+ng==" spinCount="100000" sheet="1" objects="1" scenarios="1"/>
  <mergeCells count="11">
    <mergeCell ref="B3:B5"/>
    <mergeCell ref="D3:D5"/>
    <mergeCell ref="E3:E5"/>
    <mergeCell ref="F3:F5"/>
    <mergeCell ref="G3:G5"/>
    <mergeCell ref="L3:L5"/>
    <mergeCell ref="D8:K8"/>
    <mergeCell ref="H3:H5"/>
    <mergeCell ref="I3:I5"/>
    <mergeCell ref="J3:J5"/>
    <mergeCell ref="K3:K5"/>
  </mergeCells>
  <hyperlinks>
    <hyperlink ref="A1" location="Content!A1" display="Cuprins" xr:uid="{CBC672D2-0C1F-45FB-8FBF-835F2874C8E5}"/>
  </hyperlinks>
  <pageMargins left="0.7" right="0.7" top="0.75" bottom="0.75" header="0.3" footer="0.3"/>
  <pageSetup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E6144-10D7-4009-A662-761BD6C88BE3}">
  <dimension ref="A1:H24"/>
  <sheetViews>
    <sheetView zoomScale="80" zoomScaleNormal="80" workbookViewId="0"/>
  </sheetViews>
  <sheetFormatPr defaultColWidth="8.88671875" defaultRowHeight="11.4"/>
  <cols>
    <col min="1" max="2" width="8.88671875" style="191"/>
    <col min="3" max="3" width="13.88671875" style="191" customWidth="1"/>
    <col min="4" max="4" width="44.21875" style="191" customWidth="1"/>
    <col min="5" max="5" width="21.6640625" style="191" customWidth="1"/>
    <col min="6" max="6" width="20.88671875" style="191" customWidth="1"/>
    <col min="7" max="7" width="21.44140625" style="191" customWidth="1"/>
    <col min="8" max="8" width="19.44140625" style="191" customWidth="1"/>
    <col min="9" max="16384" width="8.88671875" style="191"/>
  </cols>
  <sheetData>
    <row r="1" spans="1:8">
      <c r="A1" s="107" t="s">
        <v>36</v>
      </c>
    </row>
    <row r="2" spans="1:8" ht="12">
      <c r="B2" s="860" t="s">
        <v>1447</v>
      </c>
    </row>
    <row r="3" spans="1:8" ht="24.6" thickBot="1">
      <c r="B3" s="1044" t="s">
        <v>915</v>
      </c>
      <c r="C3" s="1044"/>
      <c r="D3" s="1044"/>
      <c r="E3" s="749" t="s">
        <v>813</v>
      </c>
      <c r="F3" s="749" t="s">
        <v>814</v>
      </c>
      <c r="G3" s="749" t="s">
        <v>815</v>
      </c>
      <c r="H3" s="749" t="s">
        <v>816</v>
      </c>
    </row>
    <row r="4" spans="1:8" ht="12.6" thickTop="1" thickBot="1">
      <c r="B4" s="447">
        <v>1</v>
      </c>
      <c r="C4" s="900" t="s">
        <v>817</v>
      </c>
      <c r="D4" s="447" t="s">
        <v>818</v>
      </c>
      <c r="E4" s="753">
        <v>9</v>
      </c>
      <c r="F4" s="753">
        <v>7</v>
      </c>
      <c r="G4" s="753">
        <v>34</v>
      </c>
      <c r="H4" s="753">
        <v>63</v>
      </c>
    </row>
    <row r="5" spans="1:8" ht="13.2" thickTop="1" thickBot="1">
      <c r="B5" s="447">
        <v>2</v>
      </c>
      <c r="C5" s="900"/>
      <c r="D5" s="664" t="s">
        <v>819</v>
      </c>
      <c r="E5" s="752">
        <v>2236</v>
      </c>
      <c r="F5" s="752">
        <v>19136</v>
      </c>
      <c r="G5" s="752">
        <v>24061</v>
      </c>
      <c r="H5" s="752">
        <v>23866</v>
      </c>
    </row>
    <row r="6" spans="1:8" ht="12" thickTop="1">
      <c r="B6" s="447">
        <v>3</v>
      </c>
      <c r="C6" s="900"/>
      <c r="D6" s="447" t="s">
        <v>820</v>
      </c>
      <c r="E6" s="748">
        <v>2236</v>
      </c>
      <c r="F6" s="748">
        <v>19136</v>
      </c>
      <c r="G6" s="748">
        <v>24061</v>
      </c>
      <c r="H6" s="748">
        <v>23866</v>
      </c>
    </row>
    <row r="7" spans="1:8">
      <c r="B7" s="447" t="s">
        <v>821</v>
      </c>
      <c r="C7" s="900"/>
      <c r="D7" s="447" t="s">
        <v>822</v>
      </c>
      <c r="E7" s="746">
        <v>0</v>
      </c>
      <c r="F7" s="746">
        <v>0</v>
      </c>
      <c r="G7" s="746">
        <v>0</v>
      </c>
      <c r="H7" s="746">
        <v>0</v>
      </c>
    </row>
    <row r="8" spans="1:8" ht="22.8">
      <c r="B8" s="447">
        <v>5</v>
      </c>
      <c r="C8" s="900"/>
      <c r="D8" s="447" t="s">
        <v>823</v>
      </c>
      <c r="E8" s="746">
        <v>0</v>
      </c>
      <c r="F8" s="746">
        <v>0</v>
      </c>
      <c r="G8" s="746">
        <v>0</v>
      </c>
      <c r="H8" s="746">
        <v>0</v>
      </c>
    </row>
    <row r="9" spans="1:8">
      <c r="B9" s="447" t="s">
        <v>824</v>
      </c>
      <c r="C9" s="900"/>
      <c r="D9" s="447" t="s">
        <v>825</v>
      </c>
      <c r="E9" s="746">
        <v>0</v>
      </c>
      <c r="F9" s="746">
        <v>0</v>
      </c>
      <c r="G9" s="746">
        <v>0</v>
      </c>
      <c r="H9" s="746">
        <v>0</v>
      </c>
    </row>
    <row r="10" spans="1:8">
      <c r="B10" s="447">
        <v>7</v>
      </c>
      <c r="C10" s="900"/>
      <c r="D10" s="447" t="s">
        <v>826</v>
      </c>
      <c r="E10" s="751">
        <v>0</v>
      </c>
      <c r="F10" s="751">
        <v>0</v>
      </c>
      <c r="G10" s="751">
        <v>0</v>
      </c>
      <c r="H10" s="751">
        <v>0</v>
      </c>
    </row>
    <row r="11" spans="1:8">
      <c r="B11" s="447">
        <v>9</v>
      </c>
      <c r="C11" s="900" t="s">
        <v>827</v>
      </c>
      <c r="D11" s="447" t="s">
        <v>818</v>
      </c>
      <c r="E11" s="748">
        <v>0</v>
      </c>
      <c r="F11" s="748">
        <v>7</v>
      </c>
      <c r="G11" s="748">
        <v>34</v>
      </c>
      <c r="H11" s="748">
        <v>63</v>
      </c>
    </row>
    <row r="12" spans="1:8">
      <c r="B12" s="447">
        <v>10</v>
      </c>
      <c r="C12" s="900"/>
      <c r="D12" s="447" t="s">
        <v>828</v>
      </c>
      <c r="E12" s="746">
        <v>0</v>
      </c>
      <c r="F12" s="746">
        <v>4918</v>
      </c>
      <c r="G12" s="746">
        <v>4453</v>
      </c>
      <c r="H12" s="746">
        <v>4230</v>
      </c>
    </row>
    <row r="13" spans="1:8">
      <c r="B13" s="447">
        <v>11</v>
      </c>
      <c r="C13" s="900"/>
      <c r="D13" s="447" t="s">
        <v>820</v>
      </c>
      <c r="E13" s="746">
        <v>0</v>
      </c>
      <c r="F13" s="746">
        <v>2459</v>
      </c>
      <c r="G13" s="746">
        <v>4453</v>
      </c>
      <c r="H13" s="746">
        <v>4230</v>
      </c>
    </row>
    <row r="14" spans="1:8">
      <c r="B14" s="447">
        <v>12</v>
      </c>
      <c r="C14" s="900"/>
      <c r="D14" s="447" t="s">
        <v>829</v>
      </c>
      <c r="E14" s="746">
        <v>0</v>
      </c>
      <c r="F14" s="746">
        <v>1112</v>
      </c>
      <c r="G14" s="746">
        <v>0</v>
      </c>
      <c r="H14" s="746">
        <v>0</v>
      </c>
    </row>
    <row r="15" spans="1:8">
      <c r="B15" s="447" t="s">
        <v>830</v>
      </c>
      <c r="C15" s="900"/>
      <c r="D15" s="447" t="s">
        <v>822</v>
      </c>
      <c r="E15" s="746">
        <v>0</v>
      </c>
      <c r="F15" s="746">
        <v>0</v>
      </c>
      <c r="G15" s="746">
        <v>0</v>
      </c>
      <c r="H15" s="746">
        <v>0</v>
      </c>
    </row>
    <row r="16" spans="1:8">
      <c r="B16" s="447" t="s">
        <v>831</v>
      </c>
      <c r="C16" s="900"/>
      <c r="D16" s="447" t="s">
        <v>829</v>
      </c>
      <c r="E16" s="746">
        <v>0</v>
      </c>
      <c r="F16" s="746">
        <v>0</v>
      </c>
      <c r="G16" s="746">
        <v>0</v>
      </c>
      <c r="H16" s="746">
        <v>0</v>
      </c>
    </row>
    <row r="17" spans="2:8" ht="22.8">
      <c r="B17" s="447" t="s">
        <v>832</v>
      </c>
      <c r="C17" s="900"/>
      <c r="D17" s="447" t="s">
        <v>823</v>
      </c>
      <c r="E17" s="746">
        <v>0</v>
      </c>
      <c r="F17" s="746">
        <v>2459</v>
      </c>
      <c r="G17" s="746">
        <v>0</v>
      </c>
      <c r="H17" s="746">
        <v>0</v>
      </c>
    </row>
    <row r="18" spans="2:8">
      <c r="B18" s="447" t="s">
        <v>833</v>
      </c>
      <c r="C18" s="900"/>
      <c r="D18" s="447" t="s">
        <v>829</v>
      </c>
      <c r="E18" s="746">
        <v>0</v>
      </c>
      <c r="F18" s="746">
        <v>1112</v>
      </c>
      <c r="G18" s="746">
        <v>0</v>
      </c>
      <c r="H18" s="746">
        <v>0</v>
      </c>
    </row>
    <row r="19" spans="2:8">
      <c r="B19" s="447" t="s">
        <v>834</v>
      </c>
      <c r="C19" s="900"/>
      <c r="D19" s="447" t="s">
        <v>825</v>
      </c>
      <c r="E19" s="746">
        <v>0</v>
      </c>
      <c r="F19" s="746">
        <v>0</v>
      </c>
      <c r="G19" s="746">
        <v>0</v>
      </c>
      <c r="H19" s="746">
        <v>0</v>
      </c>
    </row>
    <row r="20" spans="2:8">
      <c r="B20" s="447" t="s">
        <v>835</v>
      </c>
      <c r="C20" s="900"/>
      <c r="D20" s="447" t="s">
        <v>829</v>
      </c>
      <c r="E20" s="746">
        <v>0</v>
      </c>
      <c r="F20" s="746">
        <v>0</v>
      </c>
      <c r="G20" s="746">
        <v>0</v>
      </c>
      <c r="H20" s="746">
        <v>0</v>
      </c>
    </row>
    <row r="21" spans="2:8">
      <c r="B21" s="447">
        <v>15</v>
      </c>
      <c r="C21" s="900"/>
      <c r="D21" s="447" t="s">
        <v>826</v>
      </c>
      <c r="E21" s="746">
        <v>0</v>
      </c>
      <c r="F21" s="746">
        <v>0</v>
      </c>
      <c r="G21" s="746">
        <v>0</v>
      </c>
      <c r="H21" s="746">
        <v>0</v>
      </c>
    </row>
    <row r="22" spans="2:8" ht="12" thickBot="1">
      <c r="B22" s="447">
        <v>16</v>
      </c>
      <c r="C22" s="900"/>
      <c r="D22" s="447" t="s">
        <v>829</v>
      </c>
      <c r="E22" s="750">
        <v>0</v>
      </c>
      <c r="F22" s="750">
        <v>0</v>
      </c>
      <c r="G22" s="750">
        <v>0</v>
      </c>
      <c r="H22" s="750">
        <v>0</v>
      </c>
    </row>
    <row r="23" spans="2:8" ht="13.2" thickTop="1" thickBot="1">
      <c r="B23" s="664">
        <v>17</v>
      </c>
      <c r="C23" s="1043" t="s">
        <v>836</v>
      </c>
      <c r="D23" s="1043"/>
      <c r="E23" s="754">
        <v>2236</v>
      </c>
      <c r="F23" s="754">
        <v>24054</v>
      </c>
      <c r="G23" s="754">
        <v>28514</v>
      </c>
      <c r="H23" s="754">
        <v>28096</v>
      </c>
    </row>
    <row r="24" spans="2:8" ht="12" thickTop="1"/>
  </sheetData>
  <sheetProtection algorithmName="SHA-512" hashValue="8SjmkEBDEMWtmW9vrn0n8vJ64CKRweU+nq2Eg8a0vQGekISsK+smg7k/eQTEkbKdOa1JexEnGfngI1ErotZ5lw==" saltValue="qIRmHJuS//ddbZgERuBcug==" spinCount="100000" sheet="1" objects="1" scenarios="1"/>
  <mergeCells count="4">
    <mergeCell ref="C23:D23"/>
    <mergeCell ref="B3:D3"/>
    <mergeCell ref="C4:C10"/>
    <mergeCell ref="C11:C22"/>
  </mergeCells>
  <hyperlinks>
    <hyperlink ref="A1" location="Content!A1" display="Cuprins" xr:uid="{0BC712A1-1673-45D4-A753-F9706361C03D}"/>
  </hyperlinks>
  <pageMargins left="0.7" right="0.7" top="0.75" bottom="0.75" header="0.3" footer="0.3"/>
  <pageSetup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9704D-EB03-4AAB-969D-9285A7C9EB1D}">
  <dimension ref="A1:J34"/>
  <sheetViews>
    <sheetView zoomScale="80" zoomScaleNormal="80" workbookViewId="0">
      <pane xSplit="2" ySplit="9" topLeftCell="C10" activePane="bottomRight" state="frozen"/>
      <selection pane="topRight"/>
      <selection pane="bottomLeft"/>
      <selection pane="bottomRight" activeCell="B1" sqref="B1"/>
    </sheetView>
  </sheetViews>
  <sheetFormatPr defaultColWidth="8.88671875" defaultRowHeight="10.199999999999999"/>
  <cols>
    <col min="1" max="1" width="8.88671875" style="755"/>
    <col min="2" max="2" width="52.44140625" style="755" customWidth="1"/>
    <col min="3" max="10" width="24.6640625" style="755" customWidth="1"/>
    <col min="11" max="16384" width="8.88671875" style="755"/>
  </cols>
  <sheetData>
    <row r="1" spans="1:10">
      <c r="B1" s="756" t="s">
        <v>36</v>
      </c>
    </row>
    <row r="3" spans="1:10">
      <c r="A3" s="1045" t="s">
        <v>38</v>
      </c>
      <c r="B3" s="757" t="s">
        <v>837</v>
      </c>
      <c r="C3" s="1045" t="s">
        <v>838</v>
      </c>
      <c r="D3" s="1045" t="s">
        <v>839</v>
      </c>
      <c r="E3" s="1045" t="s">
        <v>840</v>
      </c>
      <c r="F3" s="1045" t="s">
        <v>841</v>
      </c>
      <c r="G3" s="1045" t="s">
        <v>842</v>
      </c>
      <c r="H3" s="1045" t="s">
        <v>843</v>
      </c>
      <c r="I3" s="1045" t="s">
        <v>844</v>
      </c>
      <c r="J3" s="1045" t="s">
        <v>845</v>
      </c>
    </row>
    <row r="4" spans="1:10">
      <c r="A4" s="1045"/>
      <c r="B4" s="757"/>
      <c r="C4" s="1045"/>
      <c r="D4" s="1045"/>
      <c r="E4" s="1045"/>
      <c r="F4" s="1045"/>
      <c r="G4" s="1045"/>
      <c r="H4" s="1045"/>
      <c r="I4" s="1045"/>
      <c r="J4" s="1045"/>
    </row>
    <row r="5" spans="1:10">
      <c r="A5" s="1045"/>
      <c r="B5" s="757"/>
      <c r="C5" s="1045"/>
      <c r="D5" s="1045"/>
      <c r="E5" s="1045"/>
      <c r="F5" s="1045"/>
      <c r="G5" s="1045"/>
      <c r="H5" s="1045"/>
      <c r="I5" s="1045"/>
      <c r="J5" s="1045"/>
    </row>
    <row r="6" spans="1:10">
      <c r="A6" s="1045"/>
      <c r="B6" s="757"/>
      <c r="C6" s="1045"/>
      <c r="D6" s="1045"/>
      <c r="E6" s="1045"/>
      <c r="F6" s="1045"/>
      <c r="G6" s="1045"/>
      <c r="H6" s="1045"/>
      <c r="I6" s="1045"/>
      <c r="J6" s="1045"/>
    </row>
    <row r="7" spans="1:10">
      <c r="A7" s="1045"/>
      <c r="B7" s="757" t="s">
        <v>916</v>
      </c>
      <c r="C7" s="1045"/>
      <c r="D7" s="1045"/>
      <c r="E7" s="1045"/>
      <c r="F7" s="1045"/>
      <c r="G7" s="1045"/>
      <c r="H7" s="1045"/>
      <c r="I7" s="1045"/>
      <c r="J7" s="1045"/>
    </row>
    <row r="8" spans="1:10">
      <c r="A8" s="1045"/>
      <c r="B8" s="757"/>
      <c r="C8" s="1045"/>
      <c r="D8" s="1045"/>
      <c r="E8" s="1045"/>
      <c r="F8" s="1045"/>
      <c r="G8" s="1045"/>
      <c r="H8" s="1045"/>
      <c r="I8" s="1045"/>
      <c r="J8" s="1045"/>
    </row>
    <row r="9" spans="1:10" ht="10.8" thickBot="1">
      <c r="A9" s="1045"/>
      <c r="B9" s="758" t="s">
        <v>38</v>
      </c>
      <c r="C9" s="1046"/>
      <c r="D9" s="1046"/>
      <c r="E9" s="1046"/>
      <c r="F9" s="1046"/>
      <c r="G9" s="1046"/>
      <c r="H9" s="1046"/>
      <c r="I9" s="1046"/>
      <c r="J9" s="1046"/>
    </row>
    <row r="10" spans="1:10" ht="10.8" thickTop="1">
      <c r="A10" s="758">
        <v>1</v>
      </c>
      <c r="B10" s="758" t="s">
        <v>813</v>
      </c>
      <c r="C10" s="759">
        <v>0</v>
      </c>
      <c r="D10" s="759">
        <v>0</v>
      </c>
      <c r="E10" s="759">
        <v>0</v>
      </c>
      <c r="F10" s="759">
        <v>0</v>
      </c>
      <c r="G10" s="759">
        <v>0</v>
      </c>
      <c r="H10" s="759">
        <v>0</v>
      </c>
      <c r="I10" s="759">
        <v>0</v>
      </c>
      <c r="J10" s="759">
        <v>0</v>
      </c>
    </row>
    <row r="11" spans="1:10">
      <c r="A11" s="758">
        <v>2</v>
      </c>
      <c r="B11" s="758" t="s">
        <v>846</v>
      </c>
      <c r="C11" s="759">
        <v>0</v>
      </c>
      <c r="D11" s="759">
        <v>0</v>
      </c>
      <c r="E11" s="759">
        <v>0</v>
      </c>
      <c r="F11" s="759">
        <v>0</v>
      </c>
      <c r="G11" s="759">
        <v>0</v>
      </c>
      <c r="H11" s="759">
        <v>0</v>
      </c>
      <c r="I11" s="759">
        <v>0</v>
      </c>
      <c r="J11" s="759">
        <v>0</v>
      </c>
    </row>
    <row r="12" spans="1:10">
      <c r="A12" s="758">
        <v>3</v>
      </c>
      <c r="B12" s="758" t="s">
        <v>847</v>
      </c>
      <c r="C12" s="759">
        <v>0</v>
      </c>
      <c r="D12" s="759">
        <v>0</v>
      </c>
      <c r="E12" s="759">
        <v>0</v>
      </c>
      <c r="F12" s="759">
        <v>0</v>
      </c>
      <c r="G12" s="759">
        <v>0</v>
      </c>
      <c r="H12" s="759">
        <v>0</v>
      </c>
      <c r="I12" s="759">
        <v>0</v>
      </c>
      <c r="J12" s="759">
        <v>0</v>
      </c>
    </row>
    <row r="13" spans="1:10" ht="20.399999999999999">
      <c r="A13" s="758">
        <v>4</v>
      </c>
      <c r="B13" s="758" t="s">
        <v>848</v>
      </c>
      <c r="C13" s="759">
        <v>0</v>
      </c>
      <c r="D13" s="759">
        <v>0</v>
      </c>
      <c r="E13" s="759">
        <v>0</v>
      </c>
      <c r="F13" s="759">
        <v>0</v>
      </c>
      <c r="G13" s="759">
        <v>0</v>
      </c>
      <c r="H13" s="759">
        <v>0</v>
      </c>
      <c r="I13" s="759">
        <v>0</v>
      </c>
      <c r="J13" s="759">
        <v>0</v>
      </c>
    </row>
    <row r="14" spans="1:10">
      <c r="A14" s="758">
        <v>5</v>
      </c>
      <c r="B14" s="758" t="s">
        <v>849</v>
      </c>
      <c r="C14" s="759">
        <v>0</v>
      </c>
      <c r="D14" s="759">
        <v>0</v>
      </c>
      <c r="E14" s="759">
        <v>0</v>
      </c>
      <c r="F14" s="759">
        <v>0</v>
      </c>
      <c r="G14" s="759">
        <v>0</v>
      </c>
      <c r="H14" s="759">
        <v>0</v>
      </c>
      <c r="I14" s="759">
        <v>0</v>
      </c>
      <c r="J14" s="759">
        <v>0</v>
      </c>
    </row>
    <row r="15" spans="1:10">
      <c r="A15" s="758">
        <v>6</v>
      </c>
      <c r="B15" s="758" t="s">
        <v>850</v>
      </c>
      <c r="C15" s="759">
        <v>0</v>
      </c>
      <c r="D15" s="759">
        <v>0</v>
      </c>
      <c r="E15" s="759">
        <v>0</v>
      </c>
      <c r="F15" s="759">
        <v>0</v>
      </c>
      <c r="G15" s="759">
        <v>0</v>
      </c>
      <c r="H15" s="759">
        <v>0</v>
      </c>
      <c r="I15" s="759">
        <v>0</v>
      </c>
      <c r="J15" s="759">
        <v>0</v>
      </c>
    </row>
    <row r="16" spans="1:10">
      <c r="A16" s="758">
        <v>7</v>
      </c>
      <c r="B16" s="758" t="s">
        <v>814</v>
      </c>
      <c r="C16" s="759">
        <v>5939</v>
      </c>
      <c r="D16" s="759">
        <v>2544</v>
      </c>
      <c r="E16" s="759">
        <v>3395</v>
      </c>
      <c r="F16" s="759">
        <v>0</v>
      </c>
      <c r="G16" s="759">
        <v>0</v>
      </c>
      <c r="H16" s="759">
        <v>0</v>
      </c>
      <c r="I16" s="759">
        <v>2544</v>
      </c>
      <c r="J16" s="759">
        <v>1272</v>
      </c>
    </row>
    <row r="17" spans="1:10">
      <c r="A17" s="758">
        <v>8</v>
      </c>
      <c r="B17" s="758" t="s">
        <v>846</v>
      </c>
      <c r="C17" s="759">
        <v>2970</v>
      </c>
      <c r="D17" s="759">
        <v>1272</v>
      </c>
      <c r="E17" s="759">
        <v>1698</v>
      </c>
      <c r="F17" s="759">
        <v>0</v>
      </c>
      <c r="G17" s="759">
        <v>0</v>
      </c>
      <c r="H17" s="759">
        <v>0</v>
      </c>
      <c r="I17" s="759">
        <v>1272</v>
      </c>
      <c r="J17" s="759">
        <v>0</v>
      </c>
    </row>
    <row r="18" spans="1:10">
      <c r="A18" s="758">
        <v>9</v>
      </c>
      <c r="B18" s="758" t="s">
        <v>847</v>
      </c>
      <c r="C18" s="759">
        <v>0</v>
      </c>
      <c r="D18" s="759">
        <v>0</v>
      </c>
      <c r="E18" s="759">
        <v>0</v>
      </c>
      <c r="F18" s="759">
        <v>0</v>
      </c>
      <c r="G18" s="759">
        <v>0</v>
      </c>
      <c r="H18" s="759">
        <v>0</v>
      </c>
      <c r="I18" s="759">
        <v>0</v>
      </c>
      <c r="J18" s="759">
        <v>0</v>
      </c>
    </row>
    <row r="19" spans="1:10" ht="20.399999999999999">
      <c r="A19" s="758">
        <v>10</v>
      </c>
      <c r="B19" s="758" t="s">
        <v>848</v>
      </c>
      <c r="C19" s="759">
        <v>2970</v>
      </c>
      <c r="D19" s="759">
        <v>1272</v>
      </c>
      <c r="E19" s="759">
        <v>1698</v>
      </c>
      <c r="F19" s="759">
        <v>0</v>
      </c>
      <c r="G19" s="759">
        <v>0</v>
      </c>
      <c r="H19" s="759">
        <v>0</v>
      </c>
      <c r="I19" s="759">
        <v>1272</v>
      </c>
      <c r="J19" s="759">
        <v>1272</v>
      </c>
    </row>
    <row r="20" spans="1:10">
      <c r="A20" s="758">
        <v>11</v>
      </c>
      <c r="B20" s="758" t="s">
        <v>849</v>
      </c>
      <c r="C20" s="759">
        <v>0</v>
      </c>
      <c r="D20" s="759">
        <v>0</v>
      </c>
      <c r="E20" s="759">
        <v>0</v>
      </c>
      <c r="F20" s="759">
        <v>0</v>
      </c>
      <c r="G20" s="759">
        <v>0</v>
      </c>
      <c r="H20" s="759">
        <v>0</v>
      </c>
      <c r="I20" s="759">
        <v>0</v>
      </c>
      <c r="J20" s="759">
        <v>0</v>
      </c>
    </row>
    <row r="21" spans="1:10">
      <c r="A21" s="758">
        <v>12</v>
      </c>
      <c r="B21" s="758" t="s">
        <v>850</v>
      </c>
      <c r="C21" s="759">
        <v>0</v>
      </c>
      <c r="D21" s="759">
        <v>0</v>
      </c>
      <c r="E21" s="759">
        <v>0</v>
      </c>
      <c r="F21" s="759">
        <v>0</v>
      </c>
      <c r="G21" s="759">
        <v>0</v>
      </c>
      <c r="H21" s="759">
        <v>0</v>
      </c>
      <c r="I21" s="759">
        <v>0</v>
      </c>
      <c r="J21" s="759">
        <v>0</v>
      </c>
    </row>
    <row r="22" spans="1:10">
      <c r="A22" s="758">
        <v>13</v>
      </c>
      <c r="B22" s="758" t="s">
        <v>815</v>
      </c>
      <c r="C22" s="759">
        <v>0</v>
      </c>
      <c r="D22" s="759">
        <v>0</v>
      </c>
      <c r="E22" s="759">
        <v>0</v>
      </c>
      <c r="F22" s="759">
        <v>0</v>
      </c>
      <c r="G22" s="759">
        <v>0</v>
      </c>
      <c r="H22" s="759">
        <v>0</v>
      </c>
      <c r="I22" s="759">
        <v>0</v>
      </c>
      <c r="J22" s="759">
        <v>0</v>
      </c>
    </row>
    <row r="23" spans="1:10">
      <c r="A23" s="758">
        <v>14</v>
      </c>
      <c r="B23" s="758" t="s">
        <v>846</v>
      </c>
      <c r="C23" s="759">
        <v>0</v>
      </c>
      <c r="D23" s="759">
        <v>0</v>
      </c>
      <c r="E23" s="759">
        <v>0</v>
      </c>
      <c r="F23" s="759">
        <v>0</v>
      </c>
      <c r="G23" s="759">
        <v>0</v>
      </c>
      <c r="H23" s="759">
        <v>0</v>
      </c>
      <c r="I23" s="759">
        <v>0</v>
      </c>
      <c r="J23" s="759">
        <v>0</v>
      </c>
    </row>
    <row r="24" spans="1:10">
      <c r="A24" s="758">
        <v>15</v>
      </c>
      <c r="B24" s="758" t="s">
        <v>847</v>
      </c>
      <c r="C24" s="759">
        <v>0</v>
      </c>
      <c r="D24" s="759">
        <v>0</v>
      </c>
      <c r="E24" s="759">
        <v>0</v>
      </c>
      <c r="F24" s="759">
        <v>0</v>
      </c>
      <c r="G24" s="759">
        <v>0</v>
      </c>
      <c r="H24" s="759">
        <v>0</v>
      </c>
      <c r="I24" s="759">
        <v>0</v>
      </c>
      <c r="J24" s="759">
        <v>0</v>
      </c>
    </row>
    <row r="25" spans="1:10" ht="20.399999999999999">
      <c r="A25" s="758">
        <v>16</v>
      </c>
      <c r="B25" s="758" t="s">
        <v>848</v>
      </c>
      <c r="C25" s="759">
        <v>0</v>
      </c>
      <c r="D25" s="759">
        <v>0</v>
      </c>
      <c r="E25" s="759">
        <v>0</v>
      </c>
      <c r="F25" s="759">
        <v>0</v>
      </c>
      <c r="G25" s="759">
        <v>0</v>
      </c>
      <c r="H25" s="759">
        <v>0</v>
      </c>
      <c r="I25" s="759">
        <v>0</v>
      </c>
      <c r="J25" s="759">
        <v>0</v>
      </c>
    </row>
    <row r="26" spans="1:10">
      <c r="A26" s="758">
        <v>17</v>
      </c>
      <c r="B26" s="758" t="s">
        <v>849</v>
      </c>
      <c r="C26" s="759">
        <v>0</v>
      </c>
      <c r="D26" s="759">
        <v>0</v>
      </c>
      <c r="E26" s="759">
        <v>0</v>
      </c>
      <c r="F26" s="759">
        <v>0</v>
      </c>
      <c r="G26" s="759">
        <v>0</v>
      </c>
      <c r="H26" s="759">
        <v>0</v>
      </c>
      <c r="I26" s="759">
        <v>0</v>
      </c>
      <c r="J26" s="759">
        <v>0</v>
      </c>
    </row>
    <row r="27" spans="1:10">
      <c r="A27" s="758">
        <v>18</v>
      </c>
      <c r="B27" s="758" t="s">
        <v>850</v>
      </c>
      <c r="C27" s="759">
        <v>0</v>
      </c>
      <c r="D27" s="759">
        <v>0</v>
      </c>
      <c r="E27" s="759">
        <v>0</v>
      </c>
      <c r="F27" s="759">
        <v>0</v>
      </c>
      <c r="G27" s="759">
        <v>0</v>
      </c>
      <c r="H27" s="759">
        <v>0</v>
      </c>
      <c r="I27" s="759">
        <v>0</v>
      </c>
      <c r="J27" s="759">
        <v>0</v>
      </c>
    </row>
    <row r="28" spans="1:10">
      <c r="A28" s="758">
        <v>19</v>
      </c>
      <c r="B28" s="758" t="s">
        <v>816</v>
      </c>
      <c r="C28" s="759">
        <v>0</v>
      </c>
      <c r="D28" s="759">
        <v>0</v>
      </c>
      <c r="E28" s="759">
        <v>0</v>
      </c>
      <c r="F28" s="759">
        <v>0</v>
      </c>
      <c r="G28" s="759">
        <v>0</v>
      </c>
      <c r="H28" s="759">
        <v>0</v>
      </c>
      <c r="I28" s="759">
        <v>0</v>
      </c>
      <c r="J28" s="759">
        <v>0</v>
      </c>
    </row>
    <row r="29" spans="1:10">
      <c r="A29" s="758">
        <v>20</v>
      </c>
      <c r="B29" s="758" t="s">
        <v>846</v>
      </c>
      <c r="C29" s="759">
        <v>0</v>
      </c>
      <c r="D29" s="759">
        <v>0</v>
      </c>
      <c r="E29" s="759">
        <v>0</v>
      </c>
      <c r="F29" s="759">
        <v>0</v>
      </c>
      <c r="G29" s="759">
        <v>0</v>
      </c>
      <c r="H29" s="759">
        <v>0</v>
      </c>
      <c r="I29" s="759">
        <v>0</v>
      </c>
      <c r="J29" s="759">
        <v>0</v>
      </c>
    </row>
    <row r="30" spans="1:10">
      <c r="A30" s="758">
        <v>21</v>
      </c>
      <c r="B30" s="758" t="s">
        <v>847</v>
      </c>
      <c r="C30" s="759">
        <v>0</v>
      </c>
      <c r="D30" s="759">
        <v>0</v>
      </c>
      <c r="E30" s="759">
        <v>0</v>
      </c>
      <c r="F30" s="759">
        <v>0</v>
      </c>
      <c r="G30" s="759">
        <v>0</v>
      </c>
      <c r="H30" s="759">
        <v>0</v>
      </c>
      <c r="I30" s="759">
        <v>0</v>
      </c>
      <c r="J30" s="759">
        <v>0</v>
      </c>
    </row>
    <row r="31" spans="1:10" ht="20.399999999999999">
      <c r="A31" s="758">
        <v>22</v>
      </c>
      <c r="B31" s="758" t="s">
        <v>848</v>
      </c>
      <c r="C31" s="759">
        <v>0</v>
      </c>
      <c r="D31" s="759">
        <v>0</v>
      </c>
      <c r="E31" s="759">
        <v>0</v>
      </c>
      <c r="F31" s="759">
        <v>0</v>
      </c>
      <c r="G31" s="759">
        <v>0</v>
      </c>
      <c r="H31" s="759">
        <v>0</v>
      </c>
      <c r="I31" s="759">
        <v>0</v>
      </c>
      <c r="J31" s="759">
        <v>0</v>
      </c>
    </row>
    <row r="32" spans="1:10">
      <c r="A32" s="758">
        <v>23</v>
      </c>
      <c r="B32" s="758" t="s">
        <v>849</v>
      </c>
      <c r="C32" s="759">
        <v>0</v>
      </c>
      <c r="D32" s="759">
        <v>0</v>
      </c>
      <c r="E32" s="759">
        <v>0</v>
      </c>
      <c r="F32" s="759">
        <v>0</v>
      </c>
      <c r="G32" s="759">
        <v>0</v>
      </c>
      <c r="H32" s="759">
        <v>0</v>
      </c>
      <c r="I32" s="759">
        <v>0</v>
      </c>
      <c r="J32" s="759">
        <v>0</v>
      </c>
    </row>
    <row r="33" spans="1:10" ht="10.8" thickBot="1">
      <c r="A33" s="758">
        <v>24</v>
      </c>
      <c r="B33" s="758" t="s">
        <v>850</v>
      </c>
      <c r="C33" s="760">
        <v>0</v>
      </c>
      <c r="D33" s="760">
        <v>0</v>
      </c>
      <c r="E33" s="760">
        <v>0</v>
      </c>
      <c r="F33" s="760">
        <v>0</v>
      </c>
      <c r="G33" s="760">
        <v>0</v>
      </c>
      <c r="H33" s="760">
        <v>0</v>
      </c>
      <c r="I33" s="760">
        <v>0</v>
      </c>
      <c r="J33" s="760">
        <v>0</v>
      </c>
    </row>
    <row r="34" spans="1:10" ht="10.8" thickTop="1">
      <c r="A34" s="757">
        <v>25</v>
      </c>
      <c r="B34" s="757" t="s">
        <v>851</v>
      </c>
      <c r="C34" s="764">
        <v>5939</v>
      </c>
      <c r="D34" s="764">
        <v>2544</v>
      </c>
      <c r="E34" s="764">
        <v>3395</v>
      </c>
      <c r="F34" s="764">
        <v>0</v>
      </c>
      <c r="G34" s="764">
        <v>0</v>
      </c>
      <c r="H34" s="764">
        <v>0</v>
      </c>
      <c r="I34" s="764">
        <v>2544</v>
      </c>
      <c r="J34" s="764">
        <v>1272</v>
      </c>
    </row>
  </sheetData>
  <sheetProtection algorithmName="SHA-512" hashValue="3s97Vc9kBfQieHDtTtH611TU9B8Y6+B0KhIIuU0UuZTb/aL7qytI1Dyu7dHjCUVQZO2I7UN/fWUK13h5EkCUBw==" saltValue="C6dW0bGdb32hKZfZXNNOpA==" spinCount="100000" sheet="1" objects="1" scenarios="1"/>
  <mergeCells count="9">
    <mergeCell ref="H3:H9"/>
    <mergeCell ref="I3:I9"/>
    <mergeCell ref="J3:J9"/>
    <mergeCell ref="A3:A9"/>
    <mergeCell ref="C3:C9"/>
    <mergeCell ref="D3:D9"/>
    <mergeCell ref="E3:E9"/>
    <mergeCell ref="F3:F9"/>
    <mergeCell ref="G3:G9"/>
  </mergeCells>
  <hyperlinks>
    <hyperlink ref="B1" location="Content!A1" display="Cuprins" xr:uid="{3E761C9C-6217-4C0C-B05D-A92BA2611C50}"/>
  </hyperlinks>
  <pageMargins left="0.7" right="0.7" top="0.75" bottom="0.75" header="0.3" footer="0.3"/>
  <pageSetup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BF954-7CC0-4E3D-9566-2ED9D83C8949}">
  <dimension ref="A1:D15"/>
  <sheetViews>
    <sheetView zoomScale="80" zoomScaleNormal="80" workbookViewId="0"/>
  </sheetViews>
  <sheetFormatPr defaultColWidth="8.88671875" defaultRowHeight="11.4"/>
  <cols>
    <col min="1" max="2" width="8.88671875" style="191"/>
    <col min="3" max="3" width="62.44140625" style="191" customWidth="1"/>
    <col min="4" max="4" width="37.109375" style="191" customWidth="1"/>
    <col min="5" max="16384" width="8.88671875" style="191"/>
  </cols>
  <sheetData>
    <row r="1" spans="1:4">
      <c r="A1" s="107" t="s">
        <v>36</v>
      </c>
    </row>
    <row r="2" spans="1:4" ht="12">
      <c r="B2" s="860" t="s">
        <v>1448</v>
      </c>
    </row>
    <row r="3" spans="1:4" ht="36.6" thickBot="1">
      <c r="B3" s="747"/>
      <c r="C3" s="747" t="s">
        <v>666</v>
      </c>
      <c r="D3" s="749" t="s">
        <v>852</v>
      </c>
    </row>
    <row r="4" spans="1:4" ht="12" thickTop="1">
      <c r="B4" s="761">
        <v>1</v>
      </c>
      <c r="C4" s="761" t="s">
        <v>853</v>
      </c>
      <c r="D4" s="765">
        <v>1</v>
      </c>
    </row>
    <row r="5" spans="1:4">
      <c r="B5" s="761">
        <v>2</v>
      </c>
      <c r="C5" s="761" t="s">
        <v>854</v>
      </c>
      <c r="D5" s="762">
        <v>0</v>
      </c>
    </row>
    <row r="6" spans="1:4">
      <c r="B6" s="761">
        <v>3</v>
      </c>
      <c r="C6" s="761" t="s">
        <v>855</v>
      </c>
      <c r="D6" s="762">
        <v>0</v>
      </c>
    </row>
    <row r="7" spans="1:4">
      <c r="B7" s="761">
        <v>4</v>
      </c>
      <c r="C7" s="761" t="s">
        <v>856</v>
      </c>
      <c r="D7" s="762">
        <v>0</v>
      </c>
    </row>
    <row r="8" spans="1:4">
      <c r="B8" s="761">
        <v>5</v>
      </c>
      <c r="C8" s="761" t="s">
        <v>857</v>
      </c>
      <c r="D8" s="762">
        <v>0</v>
      </c>
    </row>
    <row r="9" spans="1:4">
      <c r="B9" s="761">
        <v>6</v>
      </c>
      <c r="C9" s="761" t="s">
        <v>858</v>
      </c>
      <c r="D9" s="762">
        <v>0</v>
      </c>
    </row>
    <row r="10" spans="1:4">
      <c r="B10" s="761">
        <v>7</v>
      </c>
      <c r="C10" s="761" t="s">
        <v>859</v>
      </c>
      <c r="D10" s="762">
        <v>0</v>
      </c>
    </row>
    <row r="11" spans="1:4">
      <c r="B11" s="761">
        <v>8</v>
      </c>
      <c r="C11" s="761" t="s">
        <v>860</v>
      </c>
      <c r="D11" s="762">
        <v>0</v>
      </c>
    </row>
    <row r="12" spans="1:4">
      <c r="B12" s="761">
        <v>9</v>
      </c>
      <c r="C12" s="761" t="s">
        <v>861</v>
      </c>
      <c r="D12" s="762">
        <v>0</v>
      </c>
    </row>
    <row r="13" spans="1:4">
      <c r="B13" s="761">
        <v>10</v>
      </c>
      <c r="C13" s="761" t="s">
        <v>862</v>
      </c>
      <c r="D13" s="762">
        <v>0</v>
      </c>
    </row>
    <row r="14" spans="1:4" ht="12" thickBot="1">
      <c r="B14" s="761">
        <v>11</v>
      </c>
      <c r="C14" s="761" t="s">
        <v>863</v>
      </c>
      <c r="D14" s="766">
        <v>0</v>
      </c>
    </row>
    <row r="15" spans="1:4" ht="12" thickTop="1">
      <c r="D15" s="200"/>
    </row>
  </sheetData>
  <sheetProtection algorithmName="SHA-512" hashValue="Gi93vVWwJYd+crjqwiB1u0ZFG/cyVLpYIMcto70N2B7AHHbV5MyAXsikt50OkjvyKZiy5fDkYSP4L6tcELy1Cg==" saltValue="xtA/4rjeyYlOfEacFiNv/g==" spinCount="100000" sheet="1" objects="1" scenarios="1"/>
  <hyperlinks>
    <hyperlink ref="A1" location="Content!A1" display="Cuprins" xr:uid="{FE7231DD-47DB-453D-839F-DEBB1B7FD2CF}"/>
  </hyperlinks>
  <pageMargins left="0.7" right="0.7" top="0.75" bottom="0.75" header="0.3" footer="0.3"/>
  <pageSetup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770A91-D2B8-449F-954A-06AA1FBAD643}">
  <dimension ref="A1:M12"/>
  <sheetViews>
    <sheetView zoomScale="80" zoomScaleNormal="80" workbookViewId="0"/>
  </sheetViews>
  <sheetFormatPr defaultColWidth="8.88671875" defaultRowHeight="11.4"/>
  <cols>
    <col min="1" max="1" width="8.88671875" style="191"/>
    <col min="2" max="2" width="40.33203125" style="191" customWidth="1"/>
    <col min="3" max="11" width="15.33203125" style="191" customWidth="1"/>
    <col min="12" max="12" width="8" style="191" customWidth="1"/>
    <col min="13" max="13" width="2" style="191" customWidth="1"/>
    <col min="14" max="16384" width="8.88671875" style="191"/>
  </cols>
  <sheetData>
    <row r="1" spans="1:13">
      <c r="A1" s="107" t="s">
        <v>36</v>
      </c>
    </row>
    <row r="2" spans="1:13" ht="12">
      <c r="B2" s="860" t="s">
        <v>1449</v>
      </c>
    </row>
    <row r="3" spans="1:13" ht="15" customHeight="1" thickBot="1">
      <c r="A3" s="1044" t="s">
        <v>917</v>
      </c>
      <c r="B3" s="1044"/>
      <c r="C3" s="983" t="s">
        <v>864</v>
      </c>
      <c r="D3" s="983"/>
      <c r="E3" s="983"/>
      <c r="F3" s="983" t="s">
        <v>865</v>
      </c>
      <c r="G3" s="983"/>
      <c r="H3" s="983"/>
      <c r="I3" s="983"/>
      <c r="J3" s="983"/>
      <c r="K3" s="983"/>
      <c r="L3" s="770"/>
      <c r="M3" s="747"/>
    </row>
    <row r="4" spans="1:13" ht="49.2" thickTop="1" thickBot="1">
      <c r="A4" s="1044"/>
      <c r="B4" s="1044"/>
      <c r="C4" s="496" t="s">
        <v>813</v>
      </c>
      <c r="D4" s="496" t="s">
        <v>814</v>
      </c>
      <c r="E4" s="496" t="s">
        <v>866</v>
      </c>
      <c r="F4" s="773" t="s">
        <v>867</v>
      </c>
      <c r="G4" s="496" t="s">
        <v>868</v>
      </c>
      <c r="H4" s="496" t="s">
        <v>869</v>
      </c>
      <c r="I4" s="496" t="s">
        <v>870</v>
      </c>
      <c r="J4" s="496" t="s">
        <v>871</v>
      </c>
      <c r="K4" s="496" t="s">
        <v>872</v>
      </c>
      <c r="L4" s="983" t="s">
        <v>242</v>
      </c>
      <c r="M4" s="983"/>
    </row>
    <row r="5" spans="1:13" ht="24.6" thickTop="1">
      <c r="A5" s="767">
        <v>1</v>
      </c>
      <c r="B5" s="664" t="s">
        <v>873</v>
      </c>
      <c r="C5" s="771"/>
      <c r="D5" s="771"/>
      <c r="E5" s="771"/>
      <c r="F5" s="772"/>
      <c r="G5" s="771"/>
      <c r="H5" s="771"/>
      <c r="I5" s="771"/>
      <c r="J5" s="771"/>
      <c r="K5" s="771"/>
      <c r="L5" s="1049">
        <v>9</v>
      </c>
      <c r="M5" s="1049"/>
    </row>
    <row r="6" spans="1:13" ht="12">
      <c r="A6" s="767">
        <v>2</v>
      </c>
      <c r="B6" s="664" t="s">
        <v>874</v>
      </c>
      <c r="C6" s="127">
        <v>9</v>
      </c>
      <c r="D6" s="127">
        <v>7</v>
      </c>
      <c r="E6" s="127">
        <v>16</v>
      </c>
      <c r="F6" s="769"/>
      <c r="G6" s="768"/>
      <c r="H6" s="768"/>
      <c r="I6" s="768"/>
      <c r="J6" s="768"/>
      <c r="K6" s="768"/>
      <c r="L6" s="1047"/>
      <c r="M6" s="1047"/>
    </row>
    <row r="7" spans="1:13" ht="12">
      <c r="A7" s="767">
        <v>3</v>
      </c>
      <c r="B7" s="664" t="s">
        <v>875</v>
      </c>
      <c r="C7" s="768"/>
      <c r="D7" s="768"/>
      <c r="E7" s="768"/>
      <c r="F7" s="126">
        <v>13</v>
      </c>
      <c r="G7" s="126">
        <v>3</v>
      </c>
      <c r="H7" s="126">
        <v>0</v>
      </c>
      <c r="I7" s="126">
        <v>9</v>
      </c>
      <c r="J7" s="126">
        <v>9</v>
      </c>
      <c r="K7" s="126">
        <v>0</v>
      </c>
      <c r="L7" s="1047"/>
      <c r="M7" s="1047"/>
    </row>
    <row r="8" spans="1:13" ht="12">
      <c r="A8" s="767">
        <v>4</v>
      </c>
      <c r="B8" s="664" t="s">
        <v>876</v>
      </c>
      <c r="C8" s="768"/>
      <c r="D8" s="768"/>
      <c r="E8" s="768"/>
      <c r="F8" s="126">
        <v>17</v>
      </c>
      <c r="G8" s="126">
        <v>12</v>
      </c>
      <c r="H8" s="126">
        <v>0</v>
      </c>
      <c r="I8" s="126">
        <v>1</v>
      </c>
      <c r="J8" s="126">
        <v>33</v>
      </c>
      <c r="K8" s="126">
        <v>0</v>
      </c>
      <c r="L8" s="1047"/>
      <c r="M8" s="1047"/>
    </row>
    <row r="9" spans="1:13" ht="24">
      <c r="A9" s="767">
        <v>5</v>
      </c>
      <c r="B9" s="664" t="s">
        <v>877</v>
      </c>
      <c r="C9" s="126">
        <v>2236</v>
      </c>
      <c r="D9" s="126">
        <v>24054</v>
      </c>
      <c r="E9" s="126">
        <v>26290</v>
      </c>
      <c r="F9" s="126">
        <v>19143</v>
      </c>
      <c r="G9" s="126">
        <v>8896</v>
      </c>
      <c r="H9" s="126">
        <v>0</v>
      </c>
      <c r="I9" s="126">
        <v>8223</v>
      </c>
      <c r="J9" s="126">
        <v>20348</v>
      </c>
      <c r="K9" s="126">
        <v>0</v>
      </c>
      <c r="L9" s="1047"/>
      <c r="M9" s="1047"/>
    </row>
    <row r="10" spans="1:13" ht="12">
      <c r="A10" s="767">
        <v>6</v>
      </c>
      <c r="B10" s="664" t="s">
        <v>878</v>
      </c>
      <c r="C10" s="126">
        <v>0</v>
      </c>
      <c r="D10" s="126">
        <v>4918</v>
      </c>
      <c r="E10" s="126">
        <v>4918</v>
      </c>
      <c r="F10" s="126">
        <v>3321</v>
      </c>
      <c r="G10" s="126">
        <v>1149</v>
      </c>
      <c r="H10" s="126">
        <v>0</v>
      </c>
      <c r="I10" s="126">
        <v>1156</v>
      </c>
      <c r="J10" s="126">
        <v>3058</v>
      </c>
      <c r="K10" s="126">
        <v>0</v>
      </c>
      <c r="L10" s="1047"/>
      <c r="M10" s="1047"/>
    </row>
    <row r="11" spans="1:13" ht="12.6" thickBot="1">
      <c r="A11" s="767">
        <v>7</v>
      </c>
      <c r="B11" s="664" t="s">
        <v>879</v>
      </c>
      <c r="C11" s="774">
        <v>2236</v>
      </c>
      <c r="D11" s="774">
        <v>19136</v>
      </c>
      <c r="E11" s="774">
        <v>21372</v>
      </c>
      <c r="F11" s="774">
        <v>15822</v>
      </c>
      <c r="G11" s="774">
        <v>7747</v>
      </c>
      <c r="H11" s="774">
        <v>0</v>
      </c>
      <c r="I11" s="774">
        <v>7067</v>
      </c>
      <c r="J11" s="774">
        <v>17291</v>
      </c>
      <c r="K11" s="774">
        <v>0</v>
      </c>
      <c r="L11" s="1048"/>
      <c r="M11" s="1048"/>
    </row>
    <row r="12" spans="1:13" ht="12" thickTop="1">
      <c r="C12" s="200"/>
      <c r="D12" s="200"/>
      <c r="E12" s="200"/>
      <c r="F12" s="200"/>
      <c r="G12" s="200"/>
      <c r="H12" s="200"/>
      <c r="I12" s="200"/>
      <c r="J12" s="200"/>
      <c r="K12" s="200"/>
      <c r="L12" s="200"/>
      <c r="M12" s="200"/>
    </row>
  </sheetData>
  <sheetProtection algorithmName="SHA-512" hashValue="qH7G1UXNssVPceb2FaBA4Z0H825cZsBvB2Z31QV5KqoxikO7Jkr7vM2p/9Sbhl6oAfguw3GBHD2p4URRtIxS5Q==" saltValue="J8JF8OfeL4ihGQAIr2sOlg==" spinCount="100000" sheet="1" objects="1" scenarios="1"/>
  <mergeCells count="11">
    <mergeCell ref="A3:B4"/>
    <mergeCell ref="L4:M4"/>
    <mergeCell ref="L5:M5"/>
    <mergeCell ref="C3:E3"/>
    <mergeCell ref="F3:K3"/>
    <mergeCell ref="L9:M9"/>
    <mergeCell ref="L10:M10"/>
    <mergeCell ref="L11:M11"/>
    <mergeCell ref="L6:M6"/>
    <mergeCell ref="L7:M7"/>
    <mergeCell ref="L8:M8"/>
  </mergeCells>
  <hyperlinks>
    <hyperlink ref="A1" location="Content!A1" display="Cuprins" xr:uid="{1679E4AA-4748-4C25-8E2C-E0FC1BE46218}"/>
  </hyperlinks>
  <pageMargins left="0.7" right="0.7" top="0.75" bottom="0.75" header="0.3" footer="0.3"/>
  <pageSetup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6E4A6-E5E8-466A-A7A7-5419E7E3E152}">
  <dimension ref="A1:T67"/>
  <sheetViews>
    <sheetView tabSelected="1" topLeftCell="G10" zoomScale="70" zoomScaleNormal="70" workbookViewId="0">
      <selection activeCell="D64" sqref="D10:D64"/>
    </sheetView>
  </sheetViews>
  <sheetFormatPr defaultColWidth="8.6640625" defaultRowHeight="10.199999999999999"/>
  <cols>
    <col min="1" max="1" width="8.6640625" style="798"/>
    <col min="2" max="2" width="3.33203125" style="798" customWidth="1"/>
    <col min="3" max="3" width="72.5546875" style="798" customWidth="1"/>
    <col min="4" max="4" width="21.5546875" style="798" customWidth="1"/>
    <col min="5" max="5" width="38.109375" style="798" customWidth="1"/>
    <col min="6" max="13" width="21.5546875" style="798" customWidth="1"/>
    <col min="14" max="14" width="23.5546875" style="798" customWidth="1"/>
    <col min="15" max="18" width="21" style="798" customWidth="1"/>
    <col min="19" max="19" width="17.44140625" style="798" bestFit="1" customWidth="1"/>
    <col min="20" max="16384" width="8.6640625" style="798"/>
  </cols>
  <sheetData>
    <row r="1" spans="1:20" ht="11.4">
      <c r="A1" s="107" t="s">
        <v>36</v>
      </c>
    </row>
    <row r="2" spans="1:20">
      <c r="C2" s="799"/>
      <c r="D2" s="800"/>
      <c r="E2" s="801"/>
      <c r="F2" s="801"/>
      <c r="G2" s="801"/>
      <c r="H2" s="801"/>
      <c r="I2" s="801"/>
      <c r="J2" s="801"/>
      <c r="K2" s="801"/>
      <c r="L2" s="800"/>
      <c r="M2" s="802"/>
      <c r="N2" s="802"/>
      <c r="O2" s="802"/>
      <c r="P2" s="802"/>
      <c r="Q2" s="802"/>
      <c r="R2" s="802"/>
      <c r="S2" s="802"/>
    </row>
    <row r="3" spans="1:20">
      <c r="C3" s="799"/>
      <c r="D3" s="800"/>
      <c r="E3" s="801"/>
      <c r="F3" s="801"/>
      <c r="G3" s="801"/>
      <c r="H3" s="801"/>
      <c r="I3" s="801"/>
      <c r="J3" s="801"/>
      <c r="K3" s="801"/>
      <c r="L3" s="800"/>
      <c r="M3" s="802"/>
      <c r="N3" s="802"/>
      <c r="O3" s="802"/>
      <c r="P3" s="802"/>
      <c r="Q3" s="802"/>
      <c r="R3" s="802"/>
      <c r="S3" s="802"/>
    </row>
    <row r="4" spans="1:20">
      <c r="C4" s="799"/>
      <c r="D4" s="800"/>
      <c r="E4" s="801"/>
      <c r="F4" s="801"/>
      <c r="G4" s="801"/>
      <c r="H4" s="801"/>
      <c r="I4" s="801"/>
      <c r="J4" s="801"/>
      <c r="K4" s="801"/>
      <c r="L4" s="800"/>
      <c r="M4" s="802"/>
      <c r="N4" s="802"/>
      <c r="O4" s="802"/>
      <c r="P4" s="802"/>
      <c r="Q4" s="802"/>
      <c r="R4" s="802"/>
      <c r="S4" s="802"/>
    </row>
    <row r="5" spans="1:20">
      <c r="C5" s="799"/>
      <c r="D5" s="800"/>
      <c r="E5" s="801"/>
      <c r="F5" s="801"/>
      <c r="G5" s="801"/>
      <c r="H5" s="801"/>
      <c r="I5" s="801"/>
      <c r="J5" s="801"/>
      <c r="K5" s="801"/>
      <c r="L5" s="800"/>
      <c r="M5" s="802"/>
      <c r="N5" s="802"/>
      <c r="O5" s="802"/>
      <c r="P5" s="802"/>
      <c r="Q5" s="802"/>
      <c r="R5" s="802"/>
      <c r="S5" s="802"/>
    </row>
    <row r="6" spans="1:20">
      <c r="C6" s="807" t="s">
        <v>1274</v>
      </c>
      <c r="D6" s="808"/>
      <c r="E6" s="809"/>
      <c r="F6" s="809"/>
      <c r="G6" s="809"/>
      <c r="H6" s="809"/>
      <c r="I6" s="809"/>
      <c r="J6" s="809"/>
      <c r="K6" s="809"/>
      <c r="L6" s="808"/>
      <c r="M6" s="810"/>
      <c r="N6" s="810"/>
      <c r="O6" s="810"/>
      <c r="P6" s="810"/>
      <c r="Q6" s="810"/>
      <c r="R6" s="810"/>
      <c r="S6" s="810"/>
    </row>
    <row r="7" spans="1:20" ht="20.399999999999999" customHeight="1">
      <c r="B7" s="806"/>
      <c r="C7" s="815" t="s">
        <v>1273</v>
      </c>
      <c r="D7" s="1050" t="s">
        <v>1275</v>
      </c>
      <c r="E7" s="1050"/>
      <c r="F7" s="1050"/>
      <c r="G7" s="1050"/>
      <c r="H7" s="1050"/>
      <c r="I7" s="1050" t="s">
        <v>1276</v>
      </c>
      <c r="J7" s="1050"/>
      <c r="K7" s="1050"/>
      <c r="L7" s="1050" t="s">
        <v>1277</v>
      </c>
      <c r="M7" s="1050"/>
      <c r="N7" s="1050" t="s">
        <v>1278</v>
      </c>
      <c r="O7" s="1050" t="s">
        <v>1279</v>
      </c>
      <c r="P7" s="1050" t="s">
        <v>1280</v>
      </c>
      <c r="Q7" s="1050" t="s">
        <v>1281</v>
      </c>
      <c r="R7" s="1050" t="s">
        <v>1282</v>
      </c>
      <c r="S7" s="1050" t="s">
        <v>1283</v>
      </c>
      <c r="T7" s="822"/>
    </row>
    <row r="8" spans="1:20">
      <c r="B8" s="806"/>
      <c r="C8" s="815"/>
      <c r="D8" s="1050"/>
      <c r="E8" s="1050"/>
      <c r="F8" s="1050"/>
      <c r="G8" s="1050"/>
      <c r="H8" s="1050"/>
      <c r="I8" s="1050"/>
      <c r="J8" s="1050"/>
      <c r="K8" s="1050"/>
      <c r="L8" s="1050"/>
      <c r="M8" s="1050"/>
      <c r="N8" s="1050"/>
      <c r="O8" s="1050"/>
      <c r="P8" s="1050"/>
      <c r="Q8" s="1050"/>
      <c r="R8" s="1050"/>
      <c r="S8" s="1050"/>
      <c r="T8" s="822"/>
    </row>
    <row r="9" spans="1:20" ht="51">
      <c r="B9" s="806"/>
      <c r="C9" s="816" t="s">
        <v>1284</v>
      </c>
      <c r="D9" s="817"/>
      <c r="E9" s="818" t="s">
        <v>1285</v>
      </c>
      <c r="F9" s="819" t="s">
        <v>1286</v>
      </c>
      <c r="G9" s="819" t="s">
        <v>1287</v>
      </c>
      <c r="H9" s="819" t="s">
        <v>1288</v>
      </c>
      <c r="I9" s="817"/>
      <c r="J9" s="815" t="s">
        <v>1287</v>
      </c>
      <c r="K9" s="818" t="s">
        <v>1288</v>
      </c>
      <c r="L9" s="820"/>
      <c r="M9" s="818" t="s">
        <v>1289</v>
      </c>
      <c r="N9" s="1050"/>
      <c r="O9" s="1050"/>
      <c r="P9" s="1050"/>
      <c r="Q9" s="1050"/>
      <c r="R9" s="1050"/>
      <c r="S9" s="1050"/>
      <c r="T9" s="822"/>
    </row>
    <row r="10" spans="1:20">
      <c r="B10" s="806"/>
      <c r="C10" s="775" t="s">
        <v>1290</v>
      </c>
      <c r="D10" s="821">
        <v>260</v>
      </c>
      <c r="E10" s="821">
        <v>0</v>
      </c>
      <c r="F10" s="821">
        <v>0</v>
      </c>
      <c r="G10" s="821">
        <v>23</v>
      </c>
      <c r="H10" s="821">
        <v>4</v>
      </c>
      <c r="I10" s="821">
        <v>-6</v>
      </c>
      <c r="J10" s="821">
        <v>-1</v>
      </c>
      <c r="K10" s="821">
        <v>-2</v>
      </c>
      <c r="L10" s="821">
        <v>29835</v>
      </c>
      <c r="M10" s="821">
        <v>0</v>
      </c>
      <c r="N10" s="821">
        <v>0</v>
      </c>
      <c r="O10" s="821">
        <v>138</v>
      </c>
      <c r="P10" s="821">
        <v>15</v>
      </c>
      <c r="Q10" s="821">
        <v>0</v>
      </c>
      <c r="R10" s="821">
        <v>0</v>
      </c>
      <c r="S10" s="821">
        <v>3</v>
      </c>
      <c r="T10" s="822"/>
    </row>
    <row r="11" spans="1:20">
      <c r="B11" s="806"/>
      <c r="C11" s="775" t="s">
        <v>1291</v>
      </c>
      <c r="D11" s="821">
        <v>159</v>
      </c>
      <c r="E11" s="821">
        <v>0</v>
      </c>
      <c r="F11" s="821">
        <v>0</v>
      </c>
      <c r="G11" s="821">
        <v>0</v>
      </c>
      <c r="H11" s="821">
        <v>0</v>
      </c>
      <c r="I11" s="821">
        <v>0</v>
      </c>
      <c r="J11" s="821">
        <v>0</v>
      </c>
      <c r="K11" s="821">
        <v>0</v>
      </c>
      <c r="L11" s="821">
        <v>101964</v>
      </c>
      <c r="M11" s="821">
        <v>56671</v>
      </c>
      <c r="N11" s="821">
        <v>1</v>
      </c>
      <c r="O11" s="821">
        <v>153</v>
      </c>
      <c r="P11" s="821">
        <v>1</v>
      </c>
      <c r="Q11" s="821">
        <v>0</v>
      </c>
      <c r="R11" s="821">
        <v>0</v>
      </c>
      <c r="S11" s="821">
        <v>3</v>
      </c>
      <c r="T11" s="822"/>
    </row>
    <row r="12" spans="1:20">
      <c r="B12" s="806"/>
      <c r="C12" s="776" t="s">
        <v>1292</v>
      </c>
      <c r="D12" s="821">
        <v>0</v>
      </c>
      <c r="E12" s="821">
        <v>0</v>
      </c>
      <c r="F12" s="821">
        <v>0</v>
      </c>
      <c r="G12" s="821">
        <v>0</v>
      </c>
      <c r="H12" s="821">
        <v>0</v>
      </c>
      <c r="I12" s="821">
        <v>0</v>
      </c>
      <c r="J12" s="821">
        <v>0</v>
      </c>
      <c r="K12" s="821">
        <v>0</v>
      </c>
      <c r="L12" s="821">
        <v>0</v>
      </c>
      <c r="M12" s="821">
        <v>0</v>
      </c>
      <c r="N12" s="821">
        <v>0</v>
      </c>
      <c r="O12" s="821">
        <v>0</v>
      </c>
      <c r="P12" s="821">
        <v>0</v>
      </c>
      <c r="Q12" s="821">
        <v>0</v>
      </c>
      <c r="R12" s="821">
        <v>0</v>
      </c>
      <c r="S12" s="821">
        <v>1</v>
      </c>
      <c r="T12" s="822"/>
    </row>
    <row r="13" spans="1:20">
      <c r="B13" s="806"/>
      <c r="C13" s="776" t="s">
        <v>1293</v>
      </c>
      <c r="D13" s="821">
        <v>155</v>
      </c>
      <c r="E13" s="821">
        <v>0</v>
      </c>
      <c r="F13" s="821">
        <v>0</v>
      </c>
      <c r="G13" s="821">
        <v>0</v>
      </c>
      <c r="H13" s="821">
        <v>0</v>
      </c>
      <c r="I13" s="821">
        <v>0</v>
      </c>
      <c r="J13" s="821">
        <v>0</v>
      </c>
      <c r="K13" s="821">
        <v>0</v>
      </c>
      <c r="L13" s="821">
        <v>100721</v>
      </c>
      <c r="M13" s="821">
        <v>55760</v>
      </c>
      <c r="N13" s="821">
        <v>1</v>
      </c>
      <c r="O13" s="821">
        <v>151</v>
      </c>
      <c r="P13" s="821">
        <v>0</v>
      </c>
      <c r="Q13" s="821">
        <v>0</v>
      </c>
      <c r="R13" s="821">
        <v>0</v>
      </c>
      <c r="S13" s="821">
        <v>3</v>
      </c>
      <c r="T13" s="822"/>
    </row>
    <row r="14" spans="1:20">
      <c r="B14" s="806"/>
      <c r="C14" s="776" t="s">
        <v>1294</v>
      </c>
      <c r="D14" s="821">
        <v>0</v>
      </c>
      <c r="E14" s="821">
        <v>0</v>
      </c>
      <c r="F14" s="821">
        <v>0</v>
      </c>
      <c r="G14" s="821">
        <v>0</v>
      </c>
      <c r="H14" s="821">
        <v>0</v>
      </c>
      <c r="I14" s="821">
        <v>0</v>
      </c>
      <c r="J14" s="821">
        <v>0</v>
      </c>
      <c r="K14" s="821">
        <v>0</v>
      </c>
      <c r="L14" s="821">
        <v>0</v>
      </c>
      <c r="M14" s="821">
        <v>0</v>
      </c>
      <c r="N14" s="821">
        <v>0</v>
      </c>
      <c r="O14" s="821">
        <v>0</v>
      </c>
      <c r="P14" s="821">
        <v>0</v>
      </c>
      <c r="Q14" s="821">
        <v>0</v>
      </c>
      <c r="R14" s="821">
        <v>0</v>
      </c>
      <c r="S14" s="821">
        <v>0</v>
      </c>
      <c r="T14" s="822"/>
    </row>
    <row r="15" spans="1:20">
      <c r="B15" s="806"/>
      <c r="C15" s="776" t="s">
        <v>1295</v>
      </c>
      <c r="D15" s="821">
        <v>4</v>
      </c>
      <c r="E15" s="821">
        <v>0</v>
      </c>
      <c r="F15" s="821">
        <v>0</v>
      </c>
      <c r="G15" s="821">
        <v>0</v>
      </c>
      <c r="H15" s="821">
        <v>0</v>
      </c>
      <c r="I15" s="821">
        <v>0</v>
      </c>
      <c r="J15" s="821">
        <v>0</v>
      </c>
      <c r="K15" s="821">
        <v>0</v>
      </c>
      <c r="L15" s="821">
        <v>1239</v>
      </c>
      <c r="M15" s="821">
        <v>907</v>
      </c>
      <c r="N15" s="821">
        <v>0</v>
      </c>
      <c r="O15" s="821">
        <v>3</v>
      </c>
      <c r="P15" s="821">
        <v>1</v>
      </c>
      <c r="Q15" s="821">
        <v>0</v>
      </c>
      <c r="R15" s="821">
        <v>0</v>
      </c>
      <c r="S15" s="821">
        <v>3</v>
      </c>
      <c r="T15" s="822"/>
    </row>
    <row r="16" spans="1:20">
      <c r="B16" s="806"/>
      <c r="C16" s="776" t="s">
        <v>1296</v>
      </c>
      <c r="D16" s="821">
        <v>0</v>
      </c>
      <c r="E16" s="821">
        <v>0</v>
      </c>
      <c r="F16" s="821">
        <v>0</v>
      </c>
      <c r="G16" s="821">
        <v>0</v>
      </c>
      <c r="H16" s="821">
        <v>0</v>
      </c>
      <c r="I16" s="821">
        <v>0</v>
      </c>
      <c r="J16" s="821">
        <v>0</v>
      </c>
      <c r="K16" s="821">
        <v>0</v>
      </c>
      <c r="L16" s="821">
        <v>4</v>
      </c>
      <c r="M16" s="821">
        <v>3</v>
      </c>
      <c r="N16" s="821">
        <v>0</v>
      </c>
      <c r="O16" s="821">
        <v>0</v>
      </c>
      <c r="P16" s="821">
        <v>0</v>
      </c>
      <c r="Q16" s="821">
        <v>0</v>
      </c>
      <c r="R16" s="821">
        <v>0</v>
      </c>
      <c r="S16" s="821">
        <v>0</v>
      </c>
      <c r="T16" s="822"/>
    </row>
    <row r="17" spans="2:20">
      <c r="B17" s="806"/>
      <c r="C17" s="775" t="s">
        <v>1297</v>
      </c>
      <c r="D17" s="821">
        <v>594</v>
      </c>
      <c r="E17" s="821">
        <v>0</v>
      </c>
      <c r="F17" s="821">
        <v>2</v>
      </c>
      <c r="G17" s="821">
        <v>58</v>
      </c>
      <c r="H17" s="821">
        <v>7</v>
      </c>
      <c r="I17" s="821">
        <v>-10</v>
      </c>
      <c r="J17" s="821">
        <v>-1</v>
      </c>
      <c r="K17" s="821">
        <v>-3</v>
      </c>
      <c r="L17" s="821">
        <v>356313</v>
      </c>
      <c r="M17" s="821">
        <v>226579</v>
      </c>
      <c r="N17" s="821">
        <v>0</v>
      </c>
      <c r="O17" s="821">
        <v>544</v>
      </c>
      <c r="P17" s="821">
        <v>53</v>
      </c>
      <c r="Q17" s="821">
        <v>0</v>
      </c>
      <c r="R17" s="821">
        <v>0</v>
      </c>
      <c r="S17" s="821">
        <v>2</v>
      </c>
      <c r="T17" s="822"/>
    </row>
    <row r="18" spans="2:20">
      <c r="B18" s="806"/>
      <c r="C18" s="776" t="s">
        <v>1298</v>
      </c>
      <c r="D18" s="821">
        <v>101</v>
      </c>
      <c r="E18" s="821">
        <v>0</v>
      </c>
      <c r="F18" s="821">
        <v>0</v>
      </c>
      <c r="G18" s="821">
        <v>3</v>
      </c>
      <c r="H18" s="821">
        <v>4</v>
      </c>
      <c r="I18" s="821">
        <v>-2</v>
      </c>
      <c r="J18" s="821">
        <v>0</v>
      </c>
      <c r="K18" s="821">
        <v>-1</v>
      </c>
      <c r="L18" s="821">
        <v>78240</v>
      </c>
      <c r="M18" s="821">
        <v>69097</v>
      </c>
      <c r="N18" s="821">
        <v>0</v>
      </c>
      <c r="O18" s="821">
        <v>96</v>
      </c>
      <c r="P18" s="821">
        <v>9</v>
      </c>
      <c r="Q18" s="821">
        <v>0</v>
      </c>
      <c r="R18" s="821">
        <v>0</v>
      </c>
      <c r="S18" s="821">
        <v>2</v>
      </c>
      <c r="T18" s="822"/>
    </row>
    <row r="19" spans="2:20">
      <c r="B19" s="806"/>
      <c r="C19" s="776" t="s">
        <v>1299</v>
      </c>
      <c r="D19" s="821">
        <v>64</v>
      </c>
      <c r="E19" s="821">
        <v>0</v>
      </c>
      <c r="F19" s="821">
        <v>0</v>
      </c>
      <c r="G19" s="821">
        <v>0</v>
      </c>
      <c r="H19" s="821">
        <v>0</v>
      </c>
      <c r="I19" s="821">
        <v>-1</v>
      </c>
      <c r="J19" s="821">
        <v>0</v>
      </c>
      <c r="K19" s="821">
        <v>0</v>
      </c>
      <c r="L19" s="821">
        <v>23950</v>
      </c>
      <c r="M19" s="821">
        <v>19837</v>
      </c>
      <c r="N19" s="821">
        <v>0</v>
      </c>
      <c r="O19" s="821">
        <v>62</v>
      </c>
      <c r="P19" s="821">
        <v>2</v>
      </c>
      <c r="Q19" s="821">
        <v>0</v>
      </c>
      <c r="R19" s="821">
        <v>0</v>
      </c>
      <c r="S19" s="821">
        <v>2</v>
      </c>
      <c r="T19" s="822"/>
    </row>
    <row r="20" spans="2:20">
      <c r="B20" s="806"/>
      <c r="C20" s="776" t="s">
        <v>1300</v>
      </c>
      <c r="D20" s="821">
        <v>0</v>
      </c>
      <c r="E20" s="821">
        <v>0</v>
      </c>
      <c r="F20" s="821">
        <v>0</v>
      </c>
      <c r="G20" s="821">
        <v>0</v>
      </c>
      <c r="H20" s="821">
        <v>0</v>
      </c>
      <c r="I20" s="821">
        <v>0</v>
      </c>
      <c r="J20" s="821">
        <v>0</v>
      </c>
      <c r="K20" s="821">
        <v>0</v>
      </c>
      <c r="L20" s="821">
        <v>0</v>
      </c>
      <c r="M20" s="821">
        <v>0</v>
      </c>
      <c r="N20" s="821">
        <v>0</v>
      </c>
      <c r="O20" s="821">
        <v>0</v>
      </c>
      <c r="P20" s="821">
        <v>0</v>
      </c>
      <c r="Q20" s="821">
        <v>0</v>
      </c>
      <c r="R20" s="821">
        <v>0</v>
      </c>
      <c r="S20" s="821">
        <v>0</v>
      </c>
      <c r="T20" s="822"/>
    </row>
    <row r="21" spans="2:20">
      <c r="B21" s="806"/>
      <c r="C21" s="776" t="s">
        <v>1301</v>
      </c>
      <c r="D21" s="821">
        <v>3</v>
      </c>
      <c r="E21" s="821">
        <v>0</v>
      </c>
      <c r="F21" s="821">
        <v>0</v>
      </c>
      <c r="G21" s="821">
        <v>1</v>
      </c>
      <c r="H21" s="821">
        <v>0</v>
      </c>
      <c r="I21" s="821">
        <v>0</v>
      </c>
      <c r="J21" s="821">
        <v>0</v>
      </c>
      <c r="K21" s="821">
        <v>0</v>
      </c>
      <c r="L21" s="821">
        <v>729</v>
      </c>
      <c r="M21" s="821">
        <v>632</v>
      </c>
      <c r="N21" s="821">
        <v>0</v>
      </c>
      <c r="O21" s="821">
        <v>2</v>
      </c>
      <c r="P21" s="821">
        <v>1</v>
      </c>
      <c r="Q21" s="821">
        <v>0</v>
      </c>
      <c r="R21" s="821">
        <v>0</v>
      </c>
      <c r="S21" s="821">
        <v>3</v>
      </c>
      <c r="T21" s="822"/>
    </row>
    <row r="22" spans="2:20">
      <c r="B22" s="806"/>
      <c r="C22" s="776" t="s">
        <v>1302</v>
      </c>
      <c r="D22" s="821">
        <v>5</v>
      </c>
      <c r="E22" s="821">
        <v>0</v>
      </c>
      <c r="F22" s="821">
        <v>0</v>
      </c>
      <c r="G22" s="821">
        <v>1</v>
      </c>
      <c r="H22" s="821">
        <v>1</v>
      </c>
      <c r="I22" s="821">
        <v>0</v>
      </c>
      <c r="J22" s="821">
        <v>0</v>
      </c>
      <c r="K22" s="821">
        <v>0</v>
      </c>
      <c r="L22" s="821">
        <v>1437</v>
      </c>
      <c r="M22" s="821">
        <v>1155</v>
      </c>
      <c r="N22" s="821">
        <v>0</v>
      </c>
      <c r="O22" s="821">
        <v>5</v>
      </c>
      <c r="P22" s="821">
        <v>0</v>
      </c>
      <c r="Q22" s="821">
        <v>0</v>
      </c>
      <c r="R22" s="821">
        <v>0</v>
      </c>
      <c r="S22" s="821">
        <v>2</v>
      </c>
      <c r="T22" s="822"/>
    </row>
    <row r="23" spans="2:20">
      <c r="B23" s="806"/>
      <c r="C23" s="776" t="s">
        <v>1303</v>
      </c>
      <c r="D23" s="821">
        <v>8</v>
      </c>
      <c r="E23" s="821">
        <v>0</v>
      </c>
      <c r="F23" s="821">
        <v>0</v>
      </c>
      <c r="G23" s="821">
        <v>0</v>
      </c>
      <c r="H23" s="821">
        <v>0</v>
      </c>
      <c r="I23" s="821">
        <v>0</v>
      </c>
      <c r="J23" s="821">
        <v>0</v>
      </c>
      <c r="K23" s="821">
        <v>0</v>
      </c>
      <c r="L23" s="821">
        <v>2713</v>
      </c>
      <c r="M23" s="821">
        <v>2246</v>
      </c>
      <c r="N23" s="821">
        <v>0</v>
      </c>
      <c r="O23" s="821">
        <v>8</v>
      </c>
      <c r="P23" s="821">
        <v>0</v>
      </c>
      <c r="Q23" s="821">
        <v>0</v>
      </c>
      <c r="R23" s="821">
        <v>0</v>
      </c>
      <c r="S23" s="821">
        <v>1</v>
      </c>
      <c r="T23" s="822"/>
    </row>
    <row r="24" spans="2:20">
      <c r="B24" s="806"/>
      <c r="C24" s="776" t="s">
        <v>1304</v>
      </c>
      <c r="D24" s="821">
        <v>29</v>
      </c>
      <c r="E24" s="821">
        <v>0</v>
      </c>
      <c r="F24" s="821">
        <v>0</v>
      </c>
      <c r="G24" s="821">
        <v>13</v>
      </c>
      <c r="H24" s="821">
        <v>1</v>
      </c>
      <c r="I24" s="821">
        <v>-1</v>
      </c>
      <c r="J24" s="821">
        <v>0</v>
      </c>
      <c r="K24" s="821">
        <v>0</v>
      </c>
      <c r="L24" s="821">
        <v>9138</v>
      </c>
      <c r="M24" s="821">
        <v>6405</v>
      </c>
      <c r="N24" s="821">
        <v>0</v>
      </c>
      <c r="O24" s="821">
        <v>16</v>
      </c>
      <c r="P24" s="821">
        <v>13</v>
      </c>
      <c r="Q24" s="821">
        <v>0</v>
      </c>
      <c r="R24" s="821">
        <v>0</v>
      </c>
      <c r="S24" s="821">
        <v>3</v>
      </c>
      <c r="T24" s="822"/>
    </row>
    <row r="25" spans="2:20">
      <c r="B25" s="806"/>
      <c r="C25" s="776" t="s">
        <v>1305</v>
      </c>
      <c r="D25" s="821">
        <v>32</v>
      </c>
      <c r="E25" s="821">
        <v>0</v>
      </c>
      <c r="F25" s="821">
        <v>0</v>
      </c>
      <c r="G25" s="821">
        <v>0</v>
      </c>
      <c r="H25" s="821">
        <v>0</v>
      </c>
      <c r="I25" s="821">
        <v>0</v>
      </c>
      <c r="J25" s="821">
        <v>0</v>
      </c>
      <c r="K25" s="821">
        <v>0</v>
      </c>
      <c r="L25" s="821">
        <v>15290</v>
      </c>
      <c r="M25" s="821">
        <v>9136</v>
      </c>
      <c r="N25" s="821">
        <v>0</v>
      </c>
      <c r="O25" s="821">
        <v>31</v>
      </c>
      <c r="P25" s="821">
        <v>1</v>
      </c>
      <c r="Q25" s="821">
        <v>0</v>
      </c>
      <c r="R25" s="821">
        <v>0</v>
      </c>
      <c r="S25" s="821">
        <v>2</v>
      </c>
      <c r="T25" s="822"/>
    </row>
    <row r="26" spans="2:20">
      <c r="B26" s="806"/>
      <c r="C26" s="776" t="s">
        <v>1306</v>
      </c>
      <c r="D26" s="821">
        <v>4</v>
      </c>
      <c r="E26" s="821">
        <v>0</v>
      </c>
      <c r="F26" s="821">
        <v>0</v>
      </c>
      <c r="G26" s="821">
        <v>0</v>
      </c>
      <c r="H26" s="821">
        <v>0</v>
      </c>
      <c r="I26" s="821">
        <v>0</v>
      </c>
      <c r="J26" s="821">
        <v>0</v>
      </c>
      <c r="K26" s="821">
        <v>0</v>
      </c>
      <c r="L26" s="821">
        <v>768</v>
      </c>
      <c r="M26" s="821">
        <v>558</v>
      </c>
      <c r="N26" s="821">
        <v>0</v>
      </c>
      <c r="O26" s="821">
        <v>3</v>
      </c>
      <c r="P26" s="821">
        <v>0</v>
      </c>
      <c r="Q26" s="821">
        <v>0</v>
      </c>
      <c r="R26" s="821">
        <v>0</v>
      </c>
      <c r="S26" s="821">
        <v>2</v>
      </c>
      <c r="T26" s="822"/>
    </row>
    <row r="27" spans="2:20">
      <c r="B27" s="806"/>
      <c r="C27" s="776" t="s">
        <v>1307</v>
      </c>
      <c r="D27" s="821">
        <v>52</v>
      </c>
      <c r="E27" s="821">
        <v>0</v>
      </c>
      <c r="F27" s="821">
        <v>0</v>
      </c>
      <c r="G27" s="821">
        <v>0</v>
      </c>
      <c r="H27" s="821">
        <v>0</v>
      </c>
      <c r="I27" s="821">
        <v>-1</v>
      </c>
      <c r="J27" s="821">
        <v>0</v>
      </c>
      <c r="K27" s="821">
        <v>0</v>
      </c>
      <c r="L27" s="821">
        <v>46544</v>
      </c>
      <c r="M27" s="821">
        <v>91</v>
      </c>
      <c r="N27" s="821">
        <v>1</v>
      </c>
      <c r="O27" s="821">
        <v>52</v>
      </c>
      <c r="P27" s="821">
        <v>0</v>
      </c>
      <c r="Q27" s="821">
        <v>0</v>
      </c>
      <c r="R27" s="821">
        <v>0</v>
      </c>
      <c r="S27" s="821">
        <v>0</v>
      </c>
      <c r="T27" s="822"/>
    </row>
    <row r="28" spans="2:20">
      <c r="B28" s="806"/>
      <c r="C28" s="776" t="s">
        <v>1308</v>
      </c>
      <c r="D28" s="821">
        <v>18</v>
      </c>
      <c r="E28" s="821">
        <v>0</v>
      </c>
      <c r="F28" s="821">
        <v>0</v>
      </c>
      <c r="G28" s="821">
        <v>0</v>
      </c>
      <c r="H28" s="821">
        <v>0</v>
      </c>
      <c r="I28" s="821">
        <v>0</v>
      </c>
      <c r="J28" s="821">
        <v>0</v>
      </c>
      <c r="K28" s="821">
        <v>0</v>
      </c>
      <c r="L28" s="821">
        <v>9740</v>
      </c>
      <c r="M28" s="821">
        <v>6848</v>
      </c>
      <c r="N28" s="821">
        <v>0</v>
      </c>
      <c r="O28" s="821">
        <v>18</v>
      </c>
      <c r="P28" s="821">
        <v>0</v>
      </c>
      <c r="Q28" s="821">
        <v>0</v>
      </c>
      <c r="R28" s="821">
        <v>0</v>
      </c>
      <c r="S28" s="821">
        <v>0</v>
      </c>
      <c r="T28" s="822"/>
    </row>
    <row r="29" spans="2:20">
      <c r="B29" s="806"/>
      <c r="C29" s="776" t="s">
        <v>1309</v>
      </c>
      <c r="D29" s="821">
        <v>5</v>
      </c>
      <c r="E29" s="821">
        <v>0</v>
      </c>
      <c r="F29" s="821">
        <v>0</v>
      </c>
      <c r="G29" s="821">
        <v>0</v>
      </c>
      <c r="H29" s="821">
        <v>0</v>
      </c>
      <c r="I29" s="821">
        <v>0</v>
      </c>
      <c r="J29" s="821">
        <v>0</v>
      </c>
      <c r="K29" s="821">
        <v>0</v>
      </c>
      <c r="L29" s="821">
        <v>3914</v>
      </c>
      <c r="M29" s="821">
        <v>1980</v>
      </c>
      <c r="N29" s="821">
        <v>0</v>
      </c>
      <c r="O29" s="821">
        <v>5</v>
      </c>
      <c r="P29" s="821">
        <v>0</v>
      </c>
      <c r="Q29" s="821">
        <v>0</v>
      </c>
      <c r="R29" s="821">
        <v>0</v>
      </c>
      <c r="S29" s="821">
        <v>4</v>
      </c>
      <c r="T29" s="822"/>
    </row>
    <row r="30" spans="2:20">
      <c r="B30" s="806"/>
      <c r="C30" s="776" t="s">
        <v>1310</v>
      </c>
      <c r="D30" s="821">
        <v>55</v>
      </c>
      <c r="E30" s="821">
        <v>0</v>
      </c>
      <c r="F30" s="821">
        <v>0</v>
      </c>
      <c r="G30" s="821">
        <v>3</v>
      </c>
      <c r="H30" s="821">
        <v>0</v>
      </c>
      <c r="I30" s="821">
        <v>0</v>
      </c>
      <c r="J30" s="821">
        <v>0</v>
      </c>
      <c r="K30" s="821">
        <v>0</v>
      </c>
      <c r="L30" s="821">
        <v>41997</v>
      </c>
      <c r="M30" s="821">
        <v>32937</v>
      </c>
      <c r="N30" s="821">
        <v>0</v>
      </c>
      <c r="O30" s="821">
        <v>45</v>
      </c>
      <c r="P30" s="821">
        <v>10</v>
      </c>
      <c r="Q30" s="821">
        <v>0</v>
      </c>
      <c r="R30" s="821">
        <v>0</v>
      </c>
      <c r="S30" s="821">
        <v>2</v>
      </c>
      <c r="T30" s="822"/>
    </row>
    <row r="31" spans="2:20">
      <c r="B31" s="806"/>
      <c r="C31" s="776" t="s">
        <v>1311</v>
      </c>
      <c r="D31" s="821">
        <v>21</v>
      </c>
      <c r="E31" s="821">
        <v>0</v>
      </c>
      <c r="F31" s="821">
        <v>0</v>
      </c>
      <c r="G31" s="821">
        <v>1</v>
      </c>
      <c r="H31" s="821">
        <v>0</v>
      </c>
      <c r="I31" s="821">
        <v>0</v>
      </c>
      <c r="J31" s="821">
        <v>0</v>
      </c>
      <c r="K31" s="821">
        <v>0</v>
      </c>
      <c r="L31" s="821">
        <v>12712</v>
      </c>
      <c r="M31" s="821">
        <v>3864</v>
      </c>
      <c r="N31" s="821">
        <v>0</v>
      </c>
      <c r="O31" s="821">
        <v>15</v>
      </c>
      <c r="P31" s="821">
        <v>6</v>
      </c>
      <c r="Q31" s="821">
        <v>0</v>
      </c>
      <c r="R31" s="821">
        <v>0</v>
      </c>
      <c r="S31" s="821">
        <v>3</v>
      </c>
      <c r="T31" s="822"/>
    </row>
    <row r="32" spans="2:20">
      <c r="B32" s="806"/>
      <c r="C32" s="776" t="s">
        <v>1312</v>
      </c>
      <c r="D32" s="821">
        <v>19</v>
      </c>
      <c r="E32" s="821">
        <v>0</v>
      </c>
      <c r="F32" s="821">
        <v>0</v>
      </c>
      <c r="G32" s="821">
        <v>10</v>
      </c>
      <c r="H32" s="821">
        <v>0</v>
      </c>
      <c r="I32" s="821">
        <v>0</v>
      </c>
      <c r="J32" s="821">
        <v>0</v>
      </c>
      <c r="K32" s="821">
        <v>0</v>
      </c>
      <c r="L32" s="821">
        <v>22873</v>
      </c>
      <c r="M32" s="821">
        <v>11449</v>
      </c>
      <c r="N32" s="821">
        <v>0</v>
      </c>
      <c r="O32" s="821">
        <v>19</v>
      </c>
      <c r="P32" s="821">
        <v>0</v>
      </c>
      <c r="Q32" s="821">
        <v>0</v>
      </c>
      <c r="R32" s="821">
        <v>0</v>
      </c>
      <c r="S32" s="821">
        <v>1</v>
      </c>
      <c r="T32" s="822"/>
    </row>
    <row r="33" spans="2:20">
      <c r="B33" s="806"/>
      <c r="C33" s="776" t="s">
        <v>1313</v>
      </c>
      <c r="D33" s="821">
        <v>45</v>
      </c>
      <c r="E33" s="821">
        <v>0</v>
      </c>
      <c r="F33" s="821">
        <v>0</v>
      </c>
      <c r="G33" s="821">
        <v>5</v>
      </c>
      <c r="H33" s="821">
        <v>1</v>
      </c>
      <c r="I33" s="821">
        <v>-1</v>
      </c>
      <c r="J33" s="821">
        <v>0</v>
      </c>
      <c r="K33" s="821">
        <v>0</v>
      </c>
      <c r="L33" s="821">
        <v>25311</v>
      </c>
      <c r="M33" s="821">
        <v>15992</v>
      </c>
      <c r="N33" s="821">
        <v>0</v>
      </c>
      <c r="O33" s="821">
        <v>39</v>
      </c>
      <c r="P33" s="821">
        <v>6</v>
      </c>
      <c r="Q33" s="821">
        <v>0</v>
      </c>
      <c r="R33" s="821">
        <v>0</v>
      </c>
      <c r="S33" s="821">
        <v>3</v>
      </c>
      <c r="T33" s="822"/>
    </row>
    <row r="34" spans="2:20">
      <c r="B34" s="806"/>
      <c r="C34" s="776" t="s">
        <v>1314</v>
      </c>
      <c r="D34" s="821">
        <v>2</v>
      </c>
      <c r="E34" s="821">
        <v>0</v>
      </c>
      <c r="F34" s="821">
        <v>0</v>
      </c>
      <c r="G34" s="821">
        <v>1</v>
      </c>
      <c r="H34" s="821">
        <v>0</v>
      </c>
      <c r="I34" s="821">
        <v>0</v>
      </c>
      <c r="J34" s="821">
        <v>0</v>
      </c>
      <c r="K34" s="821">
        <v>0</v>
      </c>
      <c r="L34" s="821">
        <v>1044</v>
      </c>
      <c r="M34" s="821">
        <v>875</v>
      </c>
      <c r="N34" s="821">
        <v>0</v>
      </c>
      <c r="O34" s="821">
        <v>2</v>
      </c>
      <c r="P34" s="821">
        <v>0</v>
      </c>
      <c r="Q34" s="821">
        <v>0</v>
      </c>
      <c r="R34" s="821">
        <v>0</v>
      </c>
      <c r="S34" s="821">
        <v>2</v>
      </c>
      <c r="T34" s="822"/>
    </row>
    <row r="35" spans="2:20">
      <c r="B35" s="806"/>
      <c r="C35" s="776" t="s">
        <v>1315</v>
      </c>
      <c r="D35" s="821">
        <v>15</v>
      </c>
      <c r="E35" s="821">
        <v>0</v>
      </c>
      <c r="F35" s="821">
        <v>0</v>
      </c>
      <c r="G35" s="821">
        <v>2</v>
      </c>
      <c r="H35" s="821">
        <v>0</v>
      </c>
      <c r="I35" s="821">
        <v>0</v>
      </c>
      <c r="J35" s="821">
        <v>0</v>
      </c>
      <c r="K35" s="821">
        <v>0</v>
      </c>
      <c r="L35" s="821">
        <v>14175</v>
      </c>
      <c r="M35" s="821">
        <v>8256</v>
      </c>
      <c r="N35" s="821">
        <v>0</v>
      </c>
      <c r="O35" s="821">
        <v>15</v>
      </c>
      <c r="P35" s="821">
        <v>0</v>
      </c>
      <c r="Q35" s="821">
        <v>0</v>
      </c>
      <c r="R35" s="821">
        <v>0</v>
      </c>
      <c r="S35" s="821">
        <v>1</v>
      </c>
      <c r="T35" s="822"/>
    </row>
    <row r="36" spans="2:20">
      <c r="B36" s="806"/>
      <c r="C36" s="776" t="s">
        <v>1316</v>
      </c>
      <c r="D36" s="821">
        <v>15</v>
      </c>
      <c r="E36" s="821">
        <v>0</v>
      </c>
      <c r="F36" s="821">
        <v>0</v>
      </c>
      <c r="G36" s="821">
        <v>2</v>
      </c>
      <c r="H36" s="821">
        <v>0</v>
      </c>
      <c r="I36" s="821">
        <v>0</v>
      </c>
      <c r="J36" s="821">
        <v>0</v>
      </c>
      <c r="K36" s="821">
        <v>0</v>
      </c>
      <c r="L36" s="821">
        <v>10219</v>
      </c>
      <c r="M36" s="821">
        <v>4089</v>
      </c>
      <c r="N36" s="821">
        <v>0</v>
      </c>
      <c r="O36" s="821">
        <v>13</v>
      </c>
      <c r="P36" s="821">
        <v>2</v>
      </c>
      <c r="Q36" s="821">
        <v>0</v>
      </c>
      <c r="R36" s="821">
        <v>0</v>
      </c>
      <c r="S36" s="821">
        <v>3</v>
      </c>
      <c r="T36" s="822"/>
    </row>
    <row r="37" spans="2:20">
      <c r="B37" s="806"/>
      <c r="C37" s="776" t="s">
        <v>1317</v>
      </c>
      <c r="D37" s="821">
        <v>67</v>
      </c>
      <c r="E37" s="821">
        <v>0</v>
      </c>
      <c r="F37" s="821">
        <v>2</v>
      </c>
      <c r="G37" s="821">
        <v>2</v>
      </c>
      <c r="H37" s="821">
        <v>0</v>
      </c>
      <c r="I37" s="821">
        <v>-1</v>
      </c>
      <c r="J37" s="821">
        <v>0</v>
      </c>
      <c r="K37" s="821">
        <v>0</v>
      </c>
      <c r="L37" s="821">
        <v>24696</v>
      </c>
      <c r="M37" s="821">
        <v>21770</v>
      </c>
      <c r="N37" s="821">
        <v>0</v>
      </c>
      <c r="O37" s="821">
        <v>67</v>
      </c>
      <c r="P37" s="821">
        <v>0</v>
      </c>
      <c r="Q37" s="821">
        <v>0</v>
      </c>
      <c r="R37" s="821">
        <v>0</v>
      </c>
      <c r="S37" s="821">
        <v>1</v>
      </c>
      <c r="T37" s="822"/>
    </row>
    <row r="38" spans="2:20">
      <c r="B38" s="806"/>
      <c r="C38" s="776" t="s">
        <v>1318</v>
      </c>
      <c r="D38" s="821">
        <v>12</v>
      </c>
      <c r="E38" s="821">
        <v>0</v>
      </c>
      <c r="F38" s="821">
        <v>0</v>
      </c>
      <c r="G38" s="821">
        <v>10</v>
      </c>
      <c r="H38" s="821">
        <v>0</v>
      </c>
      <c r="I38" s="821">
        <v>0</v>
      </c>
      <c r="J38" s="821">
        <v>0</v>
      </c>
      <c r="K38" s="821">
        <v>0</v>
      </c>
      <c r="L38" s="821">
        <v>5522</v>
      </c>
      <c r="M38" s="821">
        <v>4840</v>
      </c>
      <c r="N38" s="821">
        <v>0</v>
      </c>
      <c r="O38" s="821">
        <v>12</v>
      </c>
      <c r="P38" s="821">
        <v>0</v>
      </c>
      <c r="Q38" s="821">
        <v>0</v>
      </c>
      <c r="R38" s="821">
        <v>0</v>
      </c>
      <c r="S38" s="821">
        <v>0</v>
      </c>
      <c r="T38" s="822"/>
    </row>
    <row r="39" spans="2:20">
      <c r="B39" s="806"/>
      <c r="C39" s="776" t="s">
        <v>1319</v>
      </c>
      <c r="D39" s="821">
        <v>13</v>
      </c>
      <c r="E39" s="821">
        <v>0</v>
      </c>
      <c r="F39" s="821">
        <v>0</v>
      </c>
      <c r="G39" s="821">
        <v>2</v>
      </c>
      <c r="H39" s="821">
        <v>0</v>
      </c>
      <c r="I39" s="821">
        <v>0</v>
      </c>
      <c r="J39" s="821">
        <v>0</v>
      </c>
      <c r="K39" s="821">
        <v>0</v>
      </c>
      <c r="L39" s="821">
        <v>3089</v>
      </c>
      <c r="M39" s="821">
        <v>2572</v>
      </c>
      <c r="N39" s="821">
        <v>0</v>
      </c>
      <c r="O39" s="821">
        <v>12</v>
      </c>
      <c r="P39" s="821">
        <v>1</v>
      </c>
      <c r="Q39" s="821">
        <v>0</v>
      </c>
      <c r="R39" s="821">
        <v>0</v>
      </c>
      <c r="S39" s="821">
        <v>3</v>
      </c>
      <c r="T39" s="822"/>
    </row>
    <row r="40" spans="2:20">
      <c r="B40" s="806"/>
      <c r="C40" s="776" t="s">
        <v>1320</v>
      </c>
      <c r="D40" s="821">
        <v>3</v>
      </c>
      <c r="E40" s="821">
        <v>0</v>
      </c>
      <c r="F40" s="821">
        <v>0</v>
      </c>
      <c r="G40" s="821">
        <v>1</v>
      </c>
      <c r="H40" s="821">
        <v>1</v>
      </c>
      <c r="I40" s="821">
        <v>0</v>
      </c>
      <c r="J40" s="821">
        <v>0</v>
      </c>
      <c r="K40" s="821">
        <v>0</v>
      </c>
      <c r="L40" s="821">
        <v>191</v>
      </c>
      <c r="M40" s="821">
        <v>163</v>
      </c>
      <c r="N40" s="821">
        <v>0</v>
      </c>
      <c r="O40" s="821">
        <v>2</v>
      </c>
      <c r="P40" s="821">
        <v>1</v>
      </c>
      <c r="Q40" s="821">
        <v>0</v>
      </c>
      <c r="R40" s="821">
        <v>0</v>
      </c>
      <c r="S40" s="821">
        <v>4</v>
      </c>
      <c r="T40" s="822"/>
    </row>
    <row r="41" spans="2:20">
      <c r="B41" s="806"/>
      <c r="C41" s="776" t="s">
        <v>1321</v>
      </c>
      <c r="D41" s="821">
        <v>6</v>
      </c>
      <c r="E41" s="821">
        <v>0</v>
      </c>
      <c r="F41" s="821">
        <v>0</v>
      </c>
      <c r="G41" s="821">
        <v>0</v>
      </c>
      <c r="H41" s="821">
        <v>0</v>
      </c>
      <c r="I41" s="821">
        <v>0</v>
      </c>
      <c r="J41" s="821">
        <v>0</v>
      </c>
      <c r="K41" s="821">
        <v>0</v>
      </c>
      <c r="L41" s="821">
        <v>2022</v>
      </c>
      <c r="M41" s="821">
        <v>1788</v>
      </c>
      <c r="N41" s="821">
        <v>0</v>
      </c>
      <c r="O41" s="821">
        <v>4</v>
      </c>
      <c r="P41" s="821">
        <v>2</v>
      </c>
      <c r="Q41" s="821">
        <v>0</v>
      </c>
      <c r="R41" s="821">
        <v>0</v>
      </c>
      <c r="S41" s="821">
        <v>3</v>
      </c>
      <c r="T41" s="822"/>
    </row>
    <row r="42" spans="2:20">
      <c r="B42" s="806"/>
      <c r="C42" s="775" t="s">
        <v>1322</v>
      </c>
      <c r="D42" s="821">
        <v>409</v>
      </c>
      <c r="E42" s="821">
        <v>0</v>
      </c>
      <c r="F42" s="821">
        <v>29</v>
      </c>
      <c r="G42" s="821">
        <v>1</v>
      </c>
      <c r="H42" s="821">
        <v>1</v>
      </c>
      <c r="I42" s="821">
        <v>-7</v>
      </c>
      <c r="J42" s="821">
        <v>0</v>
      </c>
      <c r="K42" s="821">
        <v>0</v>
      </c>
      <c r="L42" s="821">
        <v>120891</v>
      </c>
      <c r="M42" s="821">
        <v>0</v>
      </c>
      <c r="N42" s="821">
        <v>1</v>
      </c>
      <c r="O42" s="821">
        <v>380</v>
      </c>
      <c r="P42" s="821">
        <v>27</v>
      </c>
      <c r="Q42" s="821">
        <v>0</v>
      </c>
      <c r="R42" s="821">
        <v>0</v>
      </c>
      <c r="S42" s="821">
        <v>1</v>
      </c>
      <c r="T42" s="822"/>
    </row>
    <row r="43" spans="2:20">
      <c r="B43" s="806"/>
      <c r="C43" s="777" t="s">
        <v>1323</v>
      </c>
      <c r="D43" s="821">
        <v>211</v>
      </c>
      <c r="E43" s="821">
        <v>0</v>
      </c>
      <c r="F43" s="821">
        <v>6</v>
      </c>
      <c r="G43" s="821">
        <v>0</v>
      </c>
      <c r="H43" s="821">
        <v>1</v>
      </c>
      <c r="I43" s="821">
        <v>-2</v>
      </c>
      <c r="J43" s="821">
        <v>0</v>
      </c>
      <c r="K43" s="821">
        <v>0</v>
      </c>
      <c r="L43" s="821">
        <v>66874</v>
      </c>
      <c r="M43" s="821">
        <v>0</v>
      </c>
      <c r="N43" s="821">
        <v>1</v>
      </c>
      <c r="O43" s="821">
        <v>182</v>
      </c>
      <c r="P43" s="821">
        <v>27</v>
      </c>
      <c r="Q43" s="821">
        <v>0</v>
      </c>
      <c r="R43" s="821">
        <v>0</v>
      </c>
      <c r="S43" s="821">
        <v>1</v>
      </c>
      <c r="T43" s="822"/>
    </row>
    <row r="44" spans="2:20">
      <c r="B44" s="806"/>
      <c r="C44" s="777" t="s">
        <v>1324</v>
      </c>
      <c r="D44" s="821">
        <v>21</v>
      </c>
      <c r="E44" s="821">
        <v>0</v>
      </c>
      <c r="F44" s="821">
        <v>0</v>
      </c>
      <c r="G44" s="821">
        <v>0</v>
      </c>
      <c r="H44" s="821">
        <v>0</v>
      </c>
      <c r="I44" s="821">
        <v>0</v>
      </c>
      <c r="J44" s="821">
        <v>0</v>
      </c>
      <c r="K44" s="821">
        <v>0</v>
      </c>
      <c r="L44" s="821">
        <v>13025</v>
      </c>
      <c r="M44" s="821">
        <v>0</v>
      </c>
      <c r="N44" s="821">
        <v>0</v>
      </c>
      <c r="O44" s="821">
        <v>13</v>
      </c>
      <c r="P44" s="821">
        <v>7</v>
      </c>
      <c r="Q44" s="821">
        <v>0</v>
      </c>
      <c r="R44" s="821">
        <v>0</v>
      </c>
      <c r="S44" s="821">
        <v>5</v>
      </c>
      <c r="T44" s="822"/>
    </row>
    <row r="45" spans="2:20">
      <c r="B45" s="806"/>
      <c r="C45" s="777" t="s">
        <v>1325</v>
      </c>
      <c r="D45" s="821">
        <v>177</v>
      </c>
      <c r="E45" s="821">
        <v>0</v>
      </c>
      <c r="F45" s="821">
        <v>23</v>
      </c>
      <c r="G45" s="821">
        <v>0</v>
      </c>
      <c r="H45" s="821">
        <v>0</v>
      </c>
      <c r="I45" s="821">
        <v>-4</v>
      </c>
      <c r="J45" s="821">
        <v>0</v>
      </c>
      <c r="K45" s="821">
        <v>0</v>
      </c>
      <c r="L45" s="821">
        <v>8255</v>
      </c>
      <c r="M45" s="821">
        <v>0</v>
      </c>
      <c r="N45" s="821">
        <v>1</v>
      </c>
      <c r="O45" s="821">
        <v>177</v>
      </c>
      <c r="P45" s="821">
        <v>0</v>
      </c>
      <c r="Q45" s="821">
        <v>0</v>
      </c>
      <c r="R45" s="821">
        <v>0</v>
      </c>
      <c r="S45" s="821">
        <v>2</v>
      </c>
      <c r="T45" s="822"/>
    </row>
    <row r="46" spans="2:20">
      <c r="B46" s="806"/>
      <c r="C46" s="777" t="s">
        <v>1326</v>
      </c>
      <c r="D46" s="821">
        <v>21</v>
      </c>
      <c r="E46" s="821">
        <v>0</v>
      </c>
      <c r="F46" s="821">
        <v>0</v>
      </c>
      <c r="G46" s="821">
        <v>1</v>
      </c>
      <c r="H46" s="821">
        <v>0</v>
      </c>
      <c r="I46" s="821">
        <v>0</v>
      </c>
      <c r="J46" s="821">
        <v>0</v>
      </c>
      <c r="K46" s="821">
        <v>0</v>
      </c>
      <c r="L46" s="821">
        <v>45762</v>
      </c>
      <c r="M46" s="821">
        <v>0</v>
      </c>
      <c r="N46" s="821">
        <v>0</v>
      </c>
      <c r="O46" s="821">
        <v>21</v>
      </c>
      <c r="P46" s="821">
        <v>0</v>
      </c>
      <c r="Q46" s="821">
        <v>0</v>
      </c>
      <c r="R46" s="821">
        <v>0</v>
      </c>
      <c r="S46" s="821">
        <v>0</v>
      </c>
      <c r="T46" s="822"/>
    </row>
    <row r="47" spans="2:20">
      <c r="B47" s="806"/>
      <c r="C47" s="775" t="s">
        <v>1327</v>
      </c>
      <c r="D47" s="821">
        <v>62</v>
      </c>
      <c r="E47" s="821">
        <v>0</v>
      </c>
      <c r="F47" s="821">
        <v>0</v>
      </c>
      <c r="G47" s="821">
        <v>1</v>
      </c>
      <c r="H47" s="821">
        <v>0</v>
      </c>
      <c r="I47" s="821">
        <v>-1</v>
      </c>
      <c r="J47" s="821">
        <v>0</v>
      </c>
      <c r="K47" s="821">
        <v>0</v>
      </c>
      <c r="L47" s="821">
        <v>20378</v>
      </c>
      <c r="M47" s="821">
        <v>0</v>
      </c>
      <c r="N47" s="821">
        <v>0</v>
      </c>
      <c r="O47" s="821">
        <v>37</v>
      </c>
      <c r="P47" s="821">
        <v>24</v>
      </c>
      <c r="Q47" s="821">
        <v>0</v>
      </c>
      <c r="R47" s="821">
        <v>0</v>
      </c>
      <c r="S47" s="821">
        <v>4</v>
      </c>
      <c r="T47" s="822"/>
    </row>
    <row r="48" spans="2:20">
      <c r="B48" s="806"/>
      <c r="C48" s="775" t="s">
        <v>1328</v>
      </c>
      <c r="D48" s="821">
        <v>236</v>
      </c>
      <c r="E48" s="821">
        <v>0</v>
      </c>
      <c r="F48" s="821">
        <v>0</v>
      </c>
      <c r="G48" s="821">
        <v>87</v>
      </c>
      <c r="H48" s="821">
        <v>7</v>
      </c>
      <c r="I48" s="821">
        <v>-10</v>
      </c>
      <c r="J48" s="821">
        <v>-9</v>
      </c>
      <c r="K48" s="821">
        <v>-4</v>
      </c>
      <c r="L48" s="821">
        <v>55421</v>
      </c>
      <c r="M48" s="821">
        <v>44904</v>
      </c>
      <c r="N48" s="821">
        <v>0</v>
      </c>
      <c r="O48" s="821">
        <v>242</v>
      </c>
      <c r="P48" s="821">
        <v>10</v>
      </c>
      <c r="Q48" s="821">
        <v>0</v>
      </c>
      <c r="R48" s="821">
        <v>0</v>
      </c>
      <c r="S48" s="821">
        <v>2</v>
      </c>
      <c r="T48" s="822"/>
    </row>
    <row r="49" spans="1:20">
      <c r="B49" s="806"/>
      <c r="C49" s="777" t="s">
        <v>1329</v>
      </c>
      <c r="D49" s="821">
        <v>156</v>
      </c>
      <c r="E49" s="821">
        <v>0</v>
      </c>
      <c r="F49" s="821">
        <v>0</v>
      </c>
      <c r="G49" s="821">
        <v>78</v>
      </c>
      <c r="H49" s="821">
        <v>3</v>
      </c>
      <c r="I49" s="821">
        <v>-7</v>
      </c>
      <c r="J49" s="821">
        <v>-8</v>
      </c>
      <c r="K49" s="821">
        <v>-1</v>
      </c>
      <c r="L49" s="821">
        <v>27503</v>
      </c>
      <c r="M49" s="821">
        <v>20259</v>
      </c>
      <c r="N49" s="821">
        <v>0</v>
      </c>
      <c r="O49" s="821">
        <v>168</v>
      </c>
      <c r="P49" s="821">
        <v>4</v>
      </c>
      <c r="Q49" s="821">
        <v>0</v>
      </c>
      <c r="R49" s="821">
        <v>0</v>
      </c>
      <c r="S49" s="821">
        <v>2</v>
      </c>
      <c r="T49" s="822"/>
    </row>
    <row r="50" spans="1:20">
      <c r="B50" s="806"/>
      <c r="C50" s="777" t="s">
        <v>1330</v>
      </c>
      <c r="D50" s="821">
        <v>36</v>
      </c>
      <c r="E50" s="821">
        <v>0</v>
      </c>
      <c r="F50" s="821">
        <v>0</v>
      </c>
      <c r="G50" s="821">
        <v>3</v>
      </c>
      <c r="H50" s="821">
        <v>3</v>
      </c>
      <c r="I50" s="821">
        <v>-2</v>
      </c>
      <c r="J50" s="821">
        <v>0</v>
      </c>
      <c r="K50" s="821">
        <v>-2</v>
      </c>
      <c r="L50" s="821">
        <v>13076</v>
      </c>
      <c r="M50" s="821">
        <v>11574</v>
      </c>
      <c r="N50" s="821">
        <v>0</v>
      </c>
      <c r="O50" s="821">
        <v>33</v>
      </c>
      <c r="P50" s="821">
        <v>4</v>
      </c>
      <c r="Q50" s="821">
        <v>0</v>
      </c>
      <c r="R50" s="821">
        <v>0</v>
      </c>
      <c r="S50" s="821">
        <v>2</v>
      </c>
      <c r="T50" s="822"/>
    </row>
    <row r="51" spans="1:20">
      <c r="B51" s="806"/>
      <c r="C51" s="777" t="s">
        <v>1331</v>
      </c>
      <c r="D51" s="821">
        <v>43</v>
      </c>
      <c r="E51" s="821">
        <v>0</v>
      </c>
      <c r="F51" s="821">
        <v>0</v>
      </c>
      <c r="G51" s="821">
        <v>6</v>
      </c>
      <c r="H51" s="821">
        <v>1</v>
      </c>
      <c r="I51" s="821">
        <v>-1</v>
      </c>
      <c r="J51" s="821">
        <v>0</v>
      </c>
      <c r="K51" s="821">
        <v>0</v>
      </c>
      <c r="L51" s="821">
        <v>14842</v>
      </c>
      <c r="M51" s="821">
        <v>13071</v>
      </c>
      <c r="N51" s="821">
        <v>0</v>
      </c>
      <c r="O51" s="821">
        <v>41</v>
      </c>
      <c r="P51" s="821">
        <v>2</v>
      </c>
      <c r="Q51" s="821">
        <v>0</v>
      </c>
      <c r="R51" s="821">
        <v>0</v>
      </c>
      <c r="S51" s="821">
        <v>2</v>
      </c>
      <c r="T51" s="822"/>
    </row>
    <row r="52" spans="1:20">
      <c r="B52" s="806"/>
      <c r="C52" s="775" t="s">
        <v>1332</v>
      </c>
      <c r="D52" s="821">
        <v>1095</v>
      </c>
      <c r="E52" s="821">
        <v>0</v>
      </c>
      <c r="F52" s="821">
        <v>2</v>
      </c>
      <c r="G52" s="821">
        <v>79</v>
      </c>
      <c r="H52" s="821">
        <v>23</v>
      </c>
      <c r="I52" s="821">
        <v>-25</v>
      </c>
      <c r="J52" s="821">
        <v>-3</v>
      </c>
      <c r="K52" s="821">
        <v>-15</v>
      </c>
      <c r="L52" s="821">
        <v>97843</v>
      </c>
      <c r="M52" s="821">
        <v>0</v>
      </c>
      <c r="N52" s="821">
        <v>0</v>
      </c>
      <c r="O52" s="821">
        <v>1014</v>
      </c>
      <c r="P52" s="821">
        <v>145</v>
      </c>
      <c r="Q52" s="821">
        <v>1</v>
      </c>
      <c r="R52" s="821">
        <v>0</v>
      </c>
      <c r="S52" s="821">
        <v>2</v>
      </c>
      <c r="T52" s="822"/>
    </row>
    <row r="53" spans="1:20">
      <c r="B53" s="806"/>
      <c r="C53" s="775" t="s">
        <v>1333</v>
      </c>
      <c r="D53" s="821">
        <v>291</v>
      </c>
      <c r="E53" s="821">
        <v>0</v>
      </c>
      <c r="F53" s="821">
        <v>0</v>
      </c>
      <c r="G53" s="821">
        <v>22</v>
      </c>
      <c r="H53" s="821">
        <v>9</v>
      </c>
      <c r="I53" s="821">
        <v>-8</v>
      </c>
      <c r="J53" s="821">
        <v>0</v>
      </c>
      <c r="K53" s="821">
        <v>-5</v>
      </c>
      <c r="L53" s="821">
        <v>40150</v>
      </c>
      <c r="M53" s="821">
        <v>33531</v>
      </c>
      <c r="N53" s="821">
        <v>0</v>
      </c>
      <c r="O53" s="821">
        <v>256</v>
      </c>
      <c r="P53" s="821">
        <v>21</v>
      </c>
      <c r="Q53" s="821">
        <v>0</v>
      </c>
      <c r="R53" s="821">
        <v>0</v>
      </c>
      <c r="S53" s="821">
        <v>2</v>
      </c>
      <c r="T53" s="822"/>
    </row>
    <row r="54" spans="1:20">
      <c r="B54" s="806"/>
      <c r="C54" s="777" t="s">
        <v>1334</v>
      </c>
      <c r="D54" s="821">
        <v>248</v>
      </c>
      <c r="E54" s="821">
        <v>0</v>
      </c>
      <c r="F54" s="821">
        <v>0</v>
      </c>
      <c r="G54" s="821">
        <v>20</v>
      </c>
      <c r="H54" s="821">
        <v>4</v>
      </c>
      <c r="I54" s="821">
        <v>-5</v>
      </c>
      <c r="J54" s="821">
        <v>0</v>
      </c>
      <c r="K54" s="821">
        <v>-2</v>
      </c>
      <c r="L54" s="821">
        <v>29763</v>
      </c>
      <c r="M54" s="821">
        <v>25923</v>
      </c>
      <c r="N54" s="821">
        <v>0</v>
      </c>
      <c r="O54" s="821">
        <v>217</v>
      </c>
      <c r="P54" s="821">
        <v>16</v>
      </c>
      <c r="Q54" s="821">
        <v>0</v>
      </c>
      <c r="R54" s="821">
        <v>0</v>
      </c>
      <c r="S54" s="821">
        <v>2</v>
      </c>
      <c r="T54" s="822"/>
    </row>
    <row r="55" spans="1:20">
      <c r="B55" s="806"/>
      <c r="C55" s="777" t="s">
        <v>1335</v>
      </c>
      <c r="D55" s="821">
        <v>0</v>
      </c>
      <c r="E55" s="821">
        <v>0</v>
      </c>
      <c r="F55" s="821">
        <v>0</v>
      </c>
      <c r="G55" s="821">
        <v>0</v>
      </c>
      <c r="H55" s="821">
        <v>0</v>
      </c>
      <c r="I55" s="821">
        <v>0</v>
      </c>
      <c r="J55" s="821">
        <v>0</v>
      </c>
      <c r="K55" s="821">
        <v>0</v>
      </c>
      <c r="L55" s="821">
        <v>453</v>
      </c>
      <c r="M55" s="821">
        <v>77</v>
      </c>
      <c r="N55" s="821">
        <v>0</v>
      </c>
      <c r="O55" s="821">
        <v>0</v>
      </c>
      <c r="P55" s="821">
        <v>0</v>
      </c>
      <c r="Q55" s="821">
        <v>0</v>
      </c>
      <c r="R55" s="821">
        <v>0</v>
      </c>
      <c r="S55" s="821">
        <v>4</v>
      </c>
      <c r="T55" s="822"/>
    </row>
    <row r="56" spans="1:20">
      <c r="B56" s="806"/>
      <c r="C56" s="777" t="s">
        <v>1336</v>
      </c>
      <c r="D56" s="821">
        <v>0</v>
      </c>
      <c r="E56" s="821">
        <v>0</v>
      </c>
      <c r="F56" s="821">
        <v>0</v>
      </c>
      <c r="G56" s="821">
        <v>0</v>
      </c>
      <c r="H56" s="821">
        <v>0</v>
      </c>
      <c r="I56" s="821">
        <v>0</v>
      </c>
      <c r="J56" s="821">
        <v>0</v>
      </c>
      <c r="K56" s="821">
        <v>0</v>
      </c>
      <c r="L56" s="821">
        <v>0</v>
      </c>
      <c r="M56" s="821">
        <v>0</v>
      </c>
      <c r="N56" s="821">
        <v>0</v>
      </c>
      <c r="O56" s="821">
        <v>0</v>
      </c>
      <c r="P56" s="821">
        <v>0</v>
      </c>
      <c r="Q56" s="821">
        <v>0</v>
      </c>
      <c r="R56" s="821">
        <v>0</v>
      </c>
      <c r="S56" s="821">
        <v>0</v>
      </c>
      <c r="T56" s="822"/>
    </row>
    <row r="57" spans="1:20">
      <c r="B57" s="806"/>
      <c r="C57" s="777" t="s">
        <v>1337</v>
      </c>
      <c r="D57" s="821">
        <v>35</v>
      </c>
      <c r="E57" s="821">
        <v>0</v>
      </c>
      <c r="F57" s="821">
        <v>0</v>
      </c>
      <c r="G57" s="821">
        <v>1</v>
      </c>
      <c r="H57" s="821">
        <v>0</v>
      </c>
      <c r="I57" s="821">
        <v>0</v>
      </c>
      <c r="J57" s="821">
        <v>0</v>
      </c>
      <c r="K57" s="821">
        <v>0</v>
      </c>
      <c r="L57" s="821">
        <v>9682</v>
      </c>
      <c r="M57" s="821">
        <v>7352</v>
      </c>
      <c r="N57" s="821">
        <v>0</v>
      </c>
      <c r="O57" s="821">
        <v>30</v>
      </c>
      <c r="P57" s="821">
        <v>5</v>
      </c>
      <c r="Q57" s="821">
        <v>0</v>
      </c>
      <c r="R57" s="821">
        <v>0</v>
      </c>
      <c r="S57" s="821">
        <v>3</v>
      </c>
      <c r="T57" s="822"/>
    </row>
    <row r="58" spans="1:20">
      <c r="B58" s="806"/>
      <c r="C58" s="777" t="s">
        <v>1338</v>
      </c>
      <c r="D58" s="821">
        <v>8</v>
      </c>
      <c r="E58" s="821">
        <v>0</v>
      </c>
      <c r="F58" s="821">
        <v>0</v>
      </c>
      <c r="G58" s="821">
        <v>1</v>
      </c>
      <c r="H58" s="821">
        <v>5</v>
      </c>
      <c r="I58" s="821">
        <v>-3</v>
      </c>
      <c r="J58" s="821">
        <v>0</v>
      </c>
      <c r="K58" s="821">
        <v>-3</v>
      </c>
      <c r="L58" s="821">
        <v>252</v>
      </c>
      <c r="M58" s="821">
        <v>179</v>
      </c>
      <c r="N58" s="821">
        <v>0</v>
      </c>
      <c r="O58" s="821">
        <v>8</v>
      </c>
      <c r="P58" s="821">
        <v>0</v>
      </c>
      <c r="Q58" s="821">
        <v>0</v>
      </c>
      <c r="R58" s="821">
        <v>0</v>
      </c>
      <c r="S58" s="821">
        <v>2</v>
      </c>
      <c r="T58" s="822"/>
    </row>
    <row r="59" spans="1:20" s="803" customFormat="1">
      <c r="B59" s="806"/>
      <c r="C59" s="778" t="s">
        <v>1339</v>
      </c>
      <c r="D59" s="821">
        <v>103</v>
      </c>
      <c r="E59" s="821">
        <v>0</v>
      </c>
      <c r="F59" s="821">
        <v>0</v>
      </c>
      <c r="G59" s="821">
        <v>19</v>
      </c>
      <c r="H59" s="821">
        <v>3</v>
      </c>
      <c r="I59" s="821">
        <v>-3</v>
      </c>
      <c r="J59" s="821">
        <v>-1</v>
      </c>
      <c r="K59" s="821">
        <v>-1</v>
      </c>
      <c r="L59" s="821">
        <v>481</v>
      </c>
      <c r="M59" s="821">
        <v>0</v>
      </c>
      <c r="N59" s="821">
        <v>0</v>
      </c>
      <c r="O59" s="821">
        <v>44</v>
      </c>
      <c r="P59" s="821">
        <v>24</v>
      </c>
      <c r="Q59" s="821">
        <v>0</v>
      </c>
      <c r="R59" s="821">
        <v>0</v>
      </c>
      <c r="S59" s="821">
        <v>4</v>
      </c>
      <c r="T59" s="823"/>
    </row>
    <row r="60" spans="1:20">
      <c r="A60" s="804"/>
      <c r="B60" s="806"/>
      <c r="C60" s="775" t="s">
        <v>1340</v>
      </c>
      <c r="D60" s="821">
        <v>498</v>
      </c>
      <c r="E60" s="821">
        <v>0</v>
      </c>
      <c r="F60" s="821">
        <v>0</v>
      </c>
      <c r="G60" s="821">
        <v>57</v>
      </c>
      <c r="H60" s="821">
        <v>0</v>
      </c>
      <c r="I60" s="821">
        <v>-7</v>
      </c>
      <c r="J60" s="821">
        <v>-3</v>
      </c>
      <c r="K60" s="821">
        <v>0</v>
      </c>
      <c r="L60" s="821">
        <v>11500</v>
      </c>
      <c r="M60" s="821">
        <v>0</v>
      </c>
      <c r="N60" s="821">
        <v>0</v>
      </c>
      <c r="O60" s="821">
        <v>378</v>
      </c>
      <c r="P60" s="821">
        <v>99</v>
      </c>
      <c r="Q60" s="821">
        <v>0</v>
      </c>
      <c r="R60" s="821">
        <v>0</v>
      </c>
      <c r="S60" s="821">
        <v>4</v>
      </c>
      <c r="T60" s="822"/>
    </row>
    <row r="61" spans="1:20" s="803" customFormat="1">
      <c r="A61" s="804"/>
      <c r="B61" s="806"/>
      <c r="C61" s="779" t="s">
        <v>1341</v>
      </c>
      <c r="D61" s="824">
        <v>438</v>
      </c>
      <c r="E61" s="824">
        <v>0</v>
      </c>
      <c r="F61" s="824">
        <v>0</v>
      </c>
      <c r="G61" s="824">
        <v>27</v>
      </c>
      <c r="H61" s="824">
        <v>10</v>
      </c>
      <c r="I61" s="824">
        <v>-14</v>
      </c>
      <c r="J61" s="824">
        <v>-2</v>
      </c>
      <c r="K61" s="824">
        <v>-10</v>
      </c>
      <c r="L61" s="824">
        <v>24320</v>
      </c>
      <c r="M61" s="824">
        <v>983</v>
      </c>
      <c r="N61" s="824">
        <v>0</v>
      </c>
      <c r="O61" s="824">
        <v>226</v>
      </c>
      <c r="P61" s="824">
        <v>126</v>
      </c>
      <c r="Q61" s="824">
        <v>0</v>
      </c>
      <c r="R61" s="824">
        <v>0</v>
      </c>
      <c r="S61" s="824">
        <v>4</v>
      </c>
      <c r="T61" s="823"/>
    </row>
    <row r="62" spans="1:20" s="803" customFormat="1">
      <c r="B62" s="806"/>
      <c r="C62" s="778" t="s">
        <v>1342</v>
      </c>
      <c r="D62" s="821">
        <v>132</v>
      </c>
      <c r="E62" s="821">
        <v>0</v>
      </c>
      <c r="F62" s="821">
        <v>0</v>
      </c>
      <c r="G62" s="821">
        <v>0</v>
      </c>
      <c r="H62" s="821">
        <v>0</v>
      </c>
      <c r="I62" s="821">
        <v>-2</v>
      </c>
      <c r="J62" s="821">
        <v>0</v>
      </c>
      <c r="K62" s="821">
        <v>0</v>
      </c>
      <c r="L62" s="821">
        <v>1171</v>
      </c>
      <c r="M62" s="821">
        <v>0</v>
      </c>
      <c r="N62" s="821">
        <v>0</v>
      </c>
      <c r="O62" s="821">
        <v>0</v>
      </c>
      <c r="P62" s="821">
        <v>13</v>
      </c>
      <c r="Q62" s="821">
        <v>0</v>
      </c>
      <c r="R62" s="821">
        <v>0</v>
      </c>
      <c r="S62" s="821">
        <v>8</v>
      </c>
      <c r="T62" s="823"/>
    </row>
    <row r="63" spans="1:20" s="803" customFormat="1">
      <c r="B63" s="806"/>
      <c r="C63" s="780" t="s">
        <v>1343</v>
      </c>
      <c r="D63" s="821">
        <v>306</v>
      </c>
      <c r="E63" s="821">
        <v>0</v>
      </c>
      <c r="F63" s="821">
        <v>0</v>
      </c>
      <c r="G63" s="821">
        <v>27</v>
      </c>
      <c r="H63" s="821">
        <v>10</v>
      </c>
      <c r="I63" s="821">
        <v>-13</v>
      </c>
      <c r="J63" s="821">
        <v>-2</v>
      </c>
      <c r="K63" s="821">
        <v>-10</v>
      </c>
      <c r="L63" s="821">
        <v>23149</v>
      </c>
      <c r="M63" s="821">
        <v>983</v>
      </c>
      <c r="N63" s="821">
        <v>0</v>
      </c>
      <c r="O63" s="821">
        <v>226</v>
      </c>
      <c r="P63" s="821">
        <v>113</v>
      </c>
      <c r="Q63" s="821">
        <v>0</v>
      </c>
      <c r="R63" s="821">
        <v>0</v>
      </c>
      <c r="S63" s="821">
        <v>4</v>
      </c>
      <c r="T63" s="823"/>
    </row>
    <row r="64" spans="1:20">
      <c r="B64" s="806"/>
      <c r="C64" s="781" t="s">
        <v>1344</v>
      </c>
      <c r="D64" s="824">
        <v>4144</v>
      </c>
      <c r="E64" s="824">
        <v>0</v>
      </c>
      <c r="F64" s="824">
        <v>32</v>
      </c>
      <c r="G64" s="824">
        <v>373</v>
      </c>
      <c r="H64" s="824">
        <v>66</v>
      </c>
      <c r="I64" s="824">
        <v>-91</v>
      </c>
      <c r="J64" s="824">
        <v>-20</v>
      </c>
      <c r="K64" s="824">
        <v>-39</v>
      </c>
      <c r="L64" s="824">
        <v>859096</v>
      </c>
      <c r="M64" s="824">
        <v>362669</v>
      </c>
      <c r="N64" s="824">
        <v>0</v>
      </c>
      <c r="O64" s="824">
        <v>3414</v>
      </c>
      <c r="P64" s="824">
        <v>546</v>
      </c>
      <c r="Q64" s="824">
        <v>1</v>
      </c>
      <c r="R64" s="824">
        <v>0</v>
      </c>
      <c r="S64" s="824">
        <v>2</v>
      </c>
      <c r="T64" s="822"/>
    </row>
    <row r="65" spans="3:19">
      <c r="C65" s="811"/>
      <c r="D65" s="812"/>
      <c r="E65" s="812"/>
      <c r="F65" s="812"/>
      <c r="G65" s="812"/>
      <c r="H65" s="812"/>
      <c r="I65" s="812"/>
      <c r="J65" s="812"/>
      <c r="K65" s="812"/>
      <c r="L65" s="813"/>
      <c r="M65" s="813"/>
      <c r="N65" s="814"/>
      <c r="O65" s="814"/>
      <c r="P65" s="814"/>
      <c r="Q65" s="814"/>
      <c r="R65" s="814"/>
      <c r="S65" s="814"/>
    </row>
    <row r="66" spans="3:19">
      <c r="C66" s="805"/>
      <c r="D66" s="805"/>
      <c r="E66" s="805"/>
      <c r="F66" s="805"/>
      <c r="G66" s="805"/>
      <c r="H66" s="805"/>
      <c r="I66" s="805"/>
      <c r="J66" s="805"/>
      <c r="K66" s="805"/>
    </row>
    <row r="67" spans="3:19" ht="11.7" customHeight="1">
      <c r="D67" s="801"/>
      <c r="E67" s="801"/>
      <c r="F67" s="801"/>
      <c r="G67" s="801"/>
      <c r="H67" s="801"/>
      <c r="I67" s="801"/>
      <c r="J67" s="801"/>
      <c r="K67" s="801"/>
    </row>
  </sheetData>
  <sheetProtection algorithmName="SHA-512" hashValue="7XnkiN0nrkVmB5EmfU+A0/gPFnfjMzf3d/Rm8h18XV8fZ+XzN9PuvXWQ88oOYLadrOF158iZ46ssLzGEHQSb9A==" saltValue="8Bbi+2PziIUR3kEOrEQHiw==" spinCount="100000" sheet="1" objects="1" scenarios="1"/>
  <mergeCells count="9">
    <mergeCell ref="R7:R9"/>
    <mergeCell ref="S7:S9"/>
    <mergeCell ref="D7:H8"/>
    <mergeCell ref="I7:K8"/>
    <mergeCell ref="L7:M8"/>
    <mergeCell ref="N7:N9"/>
    <mergeCell ref="O7:O9"/>
    <mergeCell ref="P7:P9"/>
    <mergeCell ref="Q7:Q9"/>
  </mergeCells>
  <hyperlinks>
    <hyperlink ref="A1" location="Content!A1" display="Cuprins" xr:uid="{4A3C9B2A-5BE4-4CFE-AF2A-4EE36E08420A}"/>
  </hyperlinks>
  <pageMargins left="0.70866141732283472" right="0.70866141732283472" top="0.74803149606299213" bottom="0.74803149606299213" header="0.31496062992125984" footer="0.31496062992125984"/>
  <pageSetup paperSize="9" orientation="portrait" r:id="rId1"/>
  <headerFooter>
    <oddFooter>&amp;R_x000D_&amp;1#&amp;"Calibri"&amp;10&amp;K000000 Classification: GENER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9DBF8-10EF-48B1-B8CF-D1F06CCC2B4C}">
  <dimension ref="A1:L20"/>
  <sheetViews>
    <sheetView zoomScale="80" zoomScaleNormal="80" workbookViewId="0">
      <pane xSplit="2" ySplit="6" topLeftCell="C7" activePane="bottomRight" state="frozen"/>
      <selection pane="topRight"/>
      <selection pane="bottomLeft"/>
      <selection pane="bottomRight" activeCell="F12" sqref="F12"/>
    </sheetView>
  </sheetViews>
  <sheetFormatPr defaultColWidth="8.6640625" defaultRowHeight="11.4"/>
  <cols>
    <col min="1" max="1" width="3.33203125" style="71" bestFit="1" customWidth="1"/>
    <col min="2" max="2" width="30" style="71" customWidth="1"/>
    <col min="3" max="3" width="12.6640625" style="71" customWidth="1"/>
    <col min="4" max="4" width="13.6640625" style="71" customWidth="1"/>
    <col min="5" max="7" width="12.6640625" style="71" customWidth="1"/>
    <col min="8" max="8" width="24.6640625" style="71" customWidth="1"/>
    <col min="9" max="12" width="25.6640625" style="71" customWidth="1"/>
    <col min="13" max="16384" width="8.6640625" style="71"/>
  </cols>
  <sheetData>
    <row r="1" spans="1:12">
      <c r="A1" s="70" t="s">
        <v>36</v>
      </c>
    </row>
    <row r="2" spans="1:12" ht="12">
      <c r="B2" s="72" t="s">
        <v>898</v>
      </c>
    </row>
    <row r="4" spans="1:12" ht="12" customHeight="1">
      <c r="A4" s="901" t="s">
        <v>383</v>
      </c>
      <c r="B4" s="902"/>
      <c r="C4" s="73"/>
      <c r="D4" s="74"/>
      <c r="E4" s="74"/>
      <c r="F4" s="74"/>
      <c r="G4" s="74"/>
      <c r="H4" s="74"/>
      <c r="I4" s="74"/>
      <c r="J4" s="74"/>
      <c r="K4" s="74"/>
      <c r="L4" s="74"/>
    </row>
    <row r="5" spans="1:12" ht="12.45" customHeight="1">
      <c r="A5" s="902"/>
      <c r="B5" s="902"/>
      <c r="C5" s="903" t="s">
        <v>880</v>
      </c>
      <c r="D5" s="904"/>
      <c r="E5" s="904"/>
      <c r="F5" s="904"/>
      <c r="G5" s="904"/>
      <c r="H5" s="905" t="s">
        <v>881</v>
      </c>
      <c r="I5" s="904"/>
      <c r="J5" s="906" t="s">
        <v>882</v>
      </c>
      <c r="K5" s="75"/>
      <c r="L5" s="75"/>
    </row>
    <row r="6" spans="1:12" s="80" customFormat="1" ht="36" thickBot="1">
      <c r="A6" s="76"/>
      <c r="B6" s="76" t="s">
        <v>883</v>
      </c>
      <c r="C6" s="77" t="s">
        <v>370</v>
      </c>
      <c r="D6" s="78" t="s">
        <v>884</v>
      </c>
      <c r="E6" s="78" t="s">
        <v>885</v>
      </c>
      <c r="F6" s="78" t="s">
        <v>886</v>
      </c>
      <c r="G6" s="78" t="s">
        <v>887</v>
      </c>
      <c r="H6" s="78" t="s">
        <v>888</v>
      </c>
      <c r="I6" s="78" t="s">
        <v>889</v>
      </c>
      <c r="J6" s="907"/>
      <c r="K6" s="79" t="s">
        <v>1185</v>
      </c>
      <c r="L6" s="79" t="s">
        <v>1186</v>
      </c>
    </row>
    <row r="7" spans="1:12" ht="12">
      <c r="A7" s="81">
        <v>1</v>
      </c>
      <c r="B7" s="81" t="s">
        <v>890</v>
      </c>
      <c r="C7" s="92">
        <v>7</v>
      </c>
      <c r="D7" s="82">
        <v>13911</v>
      </c>
      <c r="E7" s="82">
        <v>4680</v>
      </c>
      <c r="F7" s="82">
        <v>0</v>
      </c>
      <c r="G7" s="82">
        <v>0</v>
      </c>
      <c r="H7" s="82">
        <v>7</v>
      </c>
      <c r="I7" s="82">
        <v>0</v>
      </c>
      <c r="J7" s="82">
        <v>9303</v>
      </c>
      <c r="K7" s="83">
        <v>934</v>
      </c>
      <c r="L7" s="82">
        <v>8368</v>
      </c>
    </row>
    <row r="8" spans="1:12">
      <c r="A8" s="84">
        <v>2</v>
      </c>
      <c r="B8" s="84" t="s">
        <v>57</v>
      </c>
      <c r="C8" s="93"/>
      <c r="D8" s="85"/>
      <c r="E8" s="85"/>
      <c r="F8" s="85"/>
      <c r="G8" s="85"/>
      <c r="H8" s="94"/>
      <c r="I8" s="94"/>
      <c r="J8" s="85"/>
      <c r="K8" s="85"/>
      <c r="L8" s="85"/>
    </row>
    <row r="9" spans="1:12" ht="12">
      <c r="A9" s="81">
        <v>3</v>
      </c>
      <c r="B9" s="81" t="s">
        <v>891</v>
      </c>
      <c r="C9" s="92">
        <v>0</v>
      </c>
      <c r="D9" s="82">
        <v>0</v>
      </c>
      <c r="E9" s="82">
        <v>0</v>
      </c>
      <c r="F9" s="82">
        <v>0</v>
      </c>
      <c r="G9" s="82">
        <v>0</v>
      </c>
      <c r="H9" s="82">
        <v>0</v>
      </c>
      <c r="I9" s="82">
        <v>0</v>
      </c>
      <c r="J9" s="82">
        <v>0</v>
      </c>
      <c r="K9" s="83">
        <v>0</v>
      </c>
      <c r="L9" s="82">
        <v>0</v>
      </c>
    </row>
    <row r="10" spans="1:12" ht="12">
      <c r="A10" s="81">
        <v>4</v>
      </c>
      <c r="B10" s="81" t="s">
        <v>892</v>
      </c>
      <c r="C10" s="92">
        <v>0</v>
      </c>
      <c r="D10" s="82">
        <v>30</v>
      </c>
      <c r="E10" s="82">
        <v>0</v>
      </c>
      <c r="F10" s="82">
        <v>0</v>
      </c>
      <c r="G10" s="82">
        <v>0</v>
      </c>
      <c r="H10" s="94"/>
      <c r="I10" s="94"/>
      <c r="J10" s="82">
        <v>30</v>
      </c>
      <c r="K10" s="83">
        <v>0</v>
      </c>
      <c r="L10" s="82">
        <v>30</v>
      </c>
    </row>
    <row r="11" spans="1:12" ht="12">
      <c r="A11" s="81">
        <v>5</v>
      </c>
      <c r="B11" s="81" t="s">
        <v>893</v>
      </c>
      <c r="C11" s="92">
        <v>0</v>
      </c>
      <c r="D11" s="82">
        <v>2</v>
      </c>
      <c r="E11" s="82">
        <v>0</v>
      </c>
      <c r="F11" s="82">
        <v>0</v>
      </c>
      <c r="G11" s="82">
        <v>0</v>
      </c>
      <c r="H11" s="94"/>
      <c r="I11" s="94"/>
      <c r="J11" s="82">
        <v>2</v>
      </c>
      <c r="K11" s="83">
        <v>0</v>
      </c>
      <c r="L11" s="82">
        <v>2</v>
      </c>
    </row>
    <row r="12" spans="1:12" ht="12">
      <c r="A12" s="81">
        <v>6</v>
      </c>
      <c r="B12" s="81" t="s">
        <v>894</v>
      </c>
      <c r="C12" s="92">
        <v>1239</v>
      </c>
      <c r="D12" s="82">
        <v>995</v>
      </c>
      <c r="E12" s="82">
        <v>75</v>
      </c>
      <c r="F12" s="82">
        <v>0</v>
      </c>
      <c r="G12" s="82">
        <v>0</v>
      </c>
      <c r="H12" s="82">
        <v>5</v>
      </c>
      <c r="I12" s="82">
        <v>0</v>
      </c>
      <c r="J12" s="82">
        <v>1157</v>
      </c>
      <c r="K12" s="83">
        <v>3</v>
      </c>
      <c r="L12" s="82">
        <v>1154</v>
      </c>
    </row>
    <row r="13" spans="1:12" ht="12">
      <c r="A13" s="81">
        <v>7</v>
      </c>
      <c r="B13" s="81" t="s">
        <v>895</v>
      </c>
      <c r="C13" s="92">
        <v>0</v>
      </c>
      <c r="D13" s="82">
        <v>696</v>
      </c>
      <c r="E13" s="82">
        <v>234</v>
      </c>
      <c r="F13" s="82">
        <v>0</v>
      </c>
      <c r="G13" s="82">
        <v>0</v>
      </c>
      <c r="H13" s="94"/>
      <c r="I13" s="94"/>
      <c r="J13" s="82">
        <v>930</v>
      </c>
      <c r="K13" s="83">
        <v>93</v>
      </c>
      <c r="L13" s="82">
        <v>837</v>
      </c>
    </row>
    <row r="14" spans="1:12">
      <c r="A14" s="84">
        <v>8</v>
      </c>
      <c r="B14" s="84" t="s">
        <v>57</v>
      </c>
      <c r="C14" s="93"/>
      <c r="D14" s="85"/>
      <c r="E14" s="85"/>
      <c r="F14" s="85"/>
      <c r="G14" s="85"/>
      <c r="H14" s="85"/>
      <c r="I14" s="85"/>
      <c r="J14" s="85"/>
      <c r="K14" s="85"/>
      <c r="L14" s="85"/>
    </row>
    <row r="15" spans="1:12">
      <c r="A15" s="84">
        <v>9</v>
      </c>
      <c r="B15" s="84" t="s">
        <v>57</v>
      </c>
      <c r="C15" s="93"/>
      <c r="D15" s="85"/>
      <c r="E15" s="85"/>
      <c r="F15" s="85"/>
      <c r="G15" s="85"/>
      <c r="H15" s="85"/>
      <c r="I15" s="85"/>
      <c r="J15" s="85"/>
      <c r="K15" s="85"/>
      <c r="L15" s="85"/>
    </row>
    <row r="16" spans="1:12" ht="12">
      <c r="A16" s="81">
        <v>10</v>
      </c>
      <c r="B16" s="81" t="s">
        <v>896</v>
      </c>
      <c r="C16" s="92">
        <v>0</v>
      </c>
      <c r="D16" s="82">
        <v>235</v>
      </c>
      <c r="E16" s="82">
        <v>101</v>
      </c>
      <c r="F16" s="82">
        <v>0</v>
      </c>
      <c r="G16" s="82">
        <v>0</v>
      </c>
      <c r="H16" s="94"/>
      <c r="I16" s="94"/>
      <c r="J16" s="82">
        <v>336</v>
      </c>
      <c r="K16" s="83">
        <v>0</v>
      </c>
      <c r="L16" s="82">
        <v>336</v>
      </c>
    </row>
    <row r="17" spans="1:12">
      <c r="A17" s="84">
        <v>11</v>
      </c>
      <c r="B17" s="84" t="s">
        <v>57</v>
      </c>
      <c r="C17" s="95"/>
      <c r="D17" s="86"/>
      <c r="E17" s="86"/>
      <c r="F17" s="86"/>
      <c r="G17" s="86"/>
      <c r="H17" s="86"/>
      <c r="I17" s="86"/>
      <c r="J17" s="86"/>
      <c r="K17" s="86"/>
      <c r="L17" s="86"/>
    </row>
    <row r="18" spans="1:12" ht="45" customHeight="1" thickBot="1">
      <c r="A18" s="81">
        <v>12</v>
      </c>
      <c r="B18" s="87" t="s">
        <v>897</v>
      </c>
      <c r="C18" s="96"/>
      <c r="D18" s="97"/>
      <c r="E18" s="97"/>
      <c r="F18" s="97"/>
      <c r="G18" s="97"/>
      <c r="H18" s="97"/>
      <c r="I18" s="97"/>
      <c r="J18" s="88">
        <v>11759</v>
      </c>
      <c r="K18" s="88">
        <v>1030</v>
      </c>
      <c r="L18" s="88">
        <v>10728</v>
      </c>
    </row>
    <row r="19" spans="1:12">
      <c r="A19" s="908"/>
      <c r="B19" s="908"/>
      <c r="C19" s="89"/>
      <c r="D19" s="90"/>
      <c r="E19" s="90"/>
      <c r="F19" s="90"/>
      <c r="G19" s="90"/>
      <c r="H19" s="90"/>
      <c r="I19" s="90"/>
      <c r="J19" s="90"/>
      <c r="K19" s="90"/>
      <c r="L19" s="90"/>
    </row>
    <row r="20" spans="1:12">
      <c r="A20" s="91"/>
      <c r="B20" s="91"/>
    </row>
  </sheetData>
  <sheetProtection algorithmName="SHA-512" hashValue="0DxiKIAy/AGlPFb9dAM4lcbGVYfIv4pKkM7IyjCbFzXFZ91EZt6b7YeG9Qo46Szr6tiHz+/3kL+uh6YYBaEWQw==" saltValue="txsbXWvudXZAqTDQqWKOBw==" spinCount="100000" sheet="1" objects="1" scenarios="1"/>
  <mergeCells count="5">
    <mergeCell ref="A4:B5"/>
    <mergeCell ref="C5:G5"/>
    <mergeCell ref="H5:I5"/>
    <mergeCell ref="J5:J6"/>
    <mergeCell ref="A19:B19"/>
  </mergeCells>
  <hyperlinks>
    <hyperlink ref="A1" location="Content!A1" display="Cuprins" xr:uid="{44E9E891-78BA-4944-B9B4-824DBCA3F23C}"/>
  </hyperlink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35D527-19BC-4931-AF6E-02CCB55A780A}">
  <dimension ref="B1:T20"/>
  <sheetViews>
    <sheetView zoomScale="70" zoomScaleNormal="70" workbookViewId="0">
      <selection activeCell="F14" sqref="F14"/>
    </sheetView>
  </sheetViews>
  <sheetFormatPr defaultColWidth="8.6640625" defaultRowHeight="14.4"/>
  <cols>
    <col min="1" max="1" width="8.6640625" style="834"/>
    <col min="2" max="2" width="3" style="834" bestFit="1" customWidth="1"/>
    <col min="3" max="3" width="53.77734375" style="834" customWidth="1"/>
    <col min="4" max="4" width="10" style="834" bestFit="1" customWidth="1"/>
    <col min="5" max="5" width="8.6640625" style="834"/>
    <col min="6" max="6" width="9.5546875" style="834" customWidth="1"/>
    <col min="7" max="8" width="8.6640625" style="834"/>
    <col min="9" max="9" width="10.44140625" style="834" customWidth="1"/>
    <col min="10" max="18" width="8.6640625" style="834"/>
    <col min="19" max="19" width="27.44140625" style="834" bestFit="1" customWidth="1"/>
    <col min="20" max="16384" width="8.6640625" style="834"/>
  </cols>
  <sheetData>
    <row r="1" spans="2:20" s="825" customFormat="1" ht="13.8">
      <c r="C1" s="107" t="s">
        <v>36</v>
      </c>
      <c r="D1" s="826"/>
      <c r="E1" s="826"/>
    </row>
    <row r="2" spans="2:20" s="825" customFormat="1" ht="13.8">
      <c r="D2" s="826"/>
      <c r="E2" s="826"/>
    </row>
    <row r="3" spans="2:20" s="825" customFormat="1" ht="25.2" customHeight="1">
      <c r="C3" s="827" t="s">
        <v>1353</v>
      </c>
      <c r="D3" s="826"/>
      <c r="E3" s="826"/>
      <c r="F3" s="826"/>
      <c r="G3" s="826"/>
      <c r="H3" s="826"/>
      <c r="I3" s="826"/>
      <c r="J3" s="826"/>
      <c r="K3" s="826"/>
      <c r="L3" s="826"/>
      <c r="M3" s="826"/>
      <c r="N3" s="826"/>
      <c r="O3" s="826"/>
      <c r="P3" s="826"/>
      <c r="Q3" s="826"/>
      <c r="R3" s="826"/>
      <c r="T3" s="828"/>
    </row>
    <row r="4" spans="2:20" s="825" customFormat="1" ht="21.6" customHeight="1">
      <c r="C4" s="827"/>
      <c r="D4" s="826"/>
      <c r="E4" s="826"/>
      <c r="F4" s="826"/>
      <c r="G4" s="826"/>
      <c r="H4" s="826"/>
      <c r="I4" s="826"/>
      <c r="J4" s="826"/>
      <c r="K4" s="826"/>
      <c r="L4" s="826"/>
      <c r="M4" s="826"/>
      <c r="N4" s="826"/>
      <c r="O4" s="826"/>
      <c r="P4" s="826"/>
      <c r="Q4" s="826"/>
      <c r="R4" s="826"/>
    </row>
    <row r="5" spans="2:20" s="825" customFormat="1" ht="43.95" customHeight="1" thickBot="1">
      <c r="C5" s="829" t="s">
        <v>1354</v>
      </c>
      <c r="D5" s="1051" t="s">
        <v>1355</v>
      </c>
      <c r="E5" s="1051"/>
      <c r="F5" s="1051"/>
      <c r="G5" s="1051"/>
      <c r="H5" s="1051"/>
      <c r="I5" s="1051"/>
      <c r="J5" s="1051"/>
      <c r="K5" s="1051"/>
      <c r="L5" s="1051"/>
      <c r="M5" s="1051"/>
      <c r="N5" s="1051"/>
      <c r="O5" s="1051"/>
      <c r="P5" s="1051"/>
      <c r="Q5" s="1051"/>
      <c r="R5" s="1051"/>
      <c r="S5" s="1051"/>
    </row>
    <row r="6" spans="2:20" s="825" customFormat="1" ht="43.95" customHeight="1" thickTop="1" thickBot="1">
      <c r="C6" s="829"/>
      <c r="D6" s="836"/>
      <c r="E6" s="1052" t="s">
        <v>1356</v>
      </c>
      <c r="F6" s="1052"/>
      <c r="G6" s="1052"/>
      <c r="H6" s="1052"/>
      <c r="I6" s="1052"/>
      <c r="J6" s="1052"/>
      <c r="K6" s="1052" t="s">
        <v>1357</v>
      </c>
      <c r="L6" s="1052"/>
      <c r="M6" s="1052"/>
      <c r="N6" s="1052"/>
      <c r="O6" s="1052"/>
      <c r="P6" s="1052"/>
      <c r="Q6" s="1052"/>
      <c r="R6" s="1052" t="s">
        <v>1358</v>
      </c>
      <c r="S6" s="1052"/>
    </row>
    <row r="7" spans="2:20" s="825" customFormat="1" ht="43.95" customHeight="1" thickTop="1" thickBot="1">
      <c r="C7" s="829"/>
      <c r="D7" s="838"/>
      <c r="E7" s="839" t="s">
        <v>1359</v>
      </c>
      <c r="F7" s="839" t="s">
        <v>1360</v>
      </c>
      <c r="G7" s="840" t="s">
        <v>1361</v>
      </c>
      <c r="H7" s="840" t="s">
        <v>1362</v>
      </c>
      <c r="I7" s="840" t="s">
        <v>1363</v>
      </c>
      <c r="J7" s="840" t="s">
        <v>1345</v>
      </c>
      <c r="K7" s="839" t="s">
        <v>1346</v>
      </c>
      <c r="L7" s="839" t="s">
        <v>1347</v>
      </c>
      <c r="M7" s="839" t="s">
        <v>1348</v>
      </c>
      <c r="N7" s="839" t="s">
        <v>1349</v>
      </c>
      <c r="O7" s="839" t="s">
        <v>1350</v>
      </c>
      <c r="P7" s="839" t="s">
        <v>1351</v>
      </c>
      <c r="Q7" s="839" t="s">
        <v>1352</v>
      </c>
      <c r="R7" s="841"/>
      <c r="S7" s="842" t="s">
        <v>1364</v>
      </c>
    </row>
    <row r="8" spans="2:20" s="825" customFormat="1" thickTop="1">
      <c r="C8" s="830" t="s">
        <v>1365</v>
      </c>
      <c r="D8" s="837">
        <v>2948</v>
      </c>
      <c r="E8" s="837">
        <v>1944</v>
      </c>
      <c r="F8" s="837">
        <v>785</v>
      </c>
      <c r="G8" s="837">
        <v>135</v>
      </c>
      <c r="H8" s="837">
        <v>38</v>
      </c>
      <c r="I8" s="837">
        <v>3</v>
      </c>
      <c r="J8" s="837">
        <v>21</v>
      </c>
      <c r="K8" s="837">
        <v>813</v>
      </c>
      <c r="L8" s="837">
        <v>362</v>
      </c>
      <c r="M8" s="837">
        <v>113</v>
      </c>
      <c r="N8" s="837">
        <v>7</v>
      </c>
      <c r="O8" s="837">
        <v>3</v>
      </c>
      <c r="P8" s="837">
        <v>1</v>
      </c>
      <c r="Q8" s="837">
        <v>19</v>
      </c>
      <c r="R8" s="837">
        <v>1630</v>
      </c>
      <c r="S8" s="837">
        <v>0</v>
      </c>
      <c r="T8" s="828"/>
    </row>
    <row r="9" spans="2:20" s="825" customFormat="1" ht="13.8">
      <c r="C9" s="832" t="s">
        <v>1366</v>
      </c>
      <c r="D9" s="833">
        <v>1292</v>
      </c>
      <c r="E9" s="833">
        <v>754</v>
      </c>
      <c r="F9" s="833">
        <v>403</v>
      </c>
      <c r="G9" s="833">
        <v>66</v>
      </c>
      <c r="H9" s="833">
        <v>36</v>
      </c>
      <c r="I9" s="833">
        <v>2</v>
      </c>
      <c r="J9" s="833">
        <v>19</v>
      </c>
      <c r="K9" s="833">
        <v>535</v>
      </c>
      <c r="L9" s="833">
        <v>125</v>
      </c>
      <c r="M9" s="833">
        <v>44</v>
      </c>
      <c r="N9" s="833">
        <v>4</v>
      </c>
      <c r="O9" s="833">
        <v>1</v>
      </c>
      <c r="P9" s="833">
        <v>0</v>
      </c>
      <c r="Q9" s="833">
        <v>19</v>
      </c>
      <c r="R9" s="833">
        <v>564</v>
      </c>
      <c r="S9" s="833">
        <v>0</v>
      </c>
      <c r="T9" s="828"/>
    </row>
    <row r="10" spans="2:20" s="825" customFormat="1" ht="13.8">
      <c r="C10" s="832" t="s">
        <v>1367</v>
      </c>
      <c r="D10" s="833">
        <v>1650</v>
      </c>
      <c r="E10" s="833">
        <v>1185</v>
      </c>
      <c r="F10" s="833">
        <v>382</v>
      </c>
      <c r="G10" s="833">
        <v>69</v>
      </c>
      <c r="H10" s="833">
        <v>2</v>
      </c>
      <c r="I10" s="833">
        <v>1</v>
      </c>
      <c r="J10" s="833">
        <v>2</v>
      </c>
      <c r="K10" s="833">
        <v>278</v>
      </c>
      <c r="L10" s="833">
        <v>237</v>
      </c>
      <c r="M10" s="833">
        <v>69</v>
      </c>
      <c r="N10" s="833">
        <v>3</v>
      </c>
      <c r="O10" s="833">
        <v>2</v>
      </c>
      <c r="P10" s="833">
        <v>1</v>
      </c>
      <c r="Q10" s="833">
        <v>0</v>
      </c>
      <c r="R10" s="833">
        <v>1066</v>
      </c>
      <c r="S10" s="833">
        <v>0</v>
      </c>
      <c r="T10" s="828"/>
    </row>
    <row r="11" spans="2:20" s="825" customFormat="1" ht="13.8">
      <c r="C11" s="832" t="s">
        <v>1368</v>
      </c>
      <c r="D11" s="833">
        <v>0</v>
      </c>
      <c r="E11" s="833">
        <v>0</v>
      </c>
      <c r="F11" s="833">
        <v>0</v>
      </c>
      <c r="G11" s="833">
        <v>0</v>
      </c>
      <c r="H11" s="833">
        <v>0</v>
      </c>
      <c r="I11" s="833">
        <v>0</v>
      </c>
      <c r="J11" s="833">
        <v>0</v>
      </c>
      <c r="K11" s="833">
        <v>0</v>
      </c>
      <c r="L11" s="833">
        <v>0</v>
      </c>
      <c r="M11" s="833">
        <v>0</v>
      </c>
      <c r="N11" s="833">
        <v>0</v>
      </c>
      <c r="O11" s="833">
        <v>0</v>
      </c>
      <c r="P11" s="833">
        <v>0</v>
      </c>
      <c r="Q11" s="833">
        <v>0</v>
      </c>
      <c r="R11" s="833">
        <v>0</v>
      </c>
      <c r="S11" s="833">
        <v>0</v>
      </c>
      <c r="T11" s="828"/>
    </row>
    <row r="12" spans="2:20" s="825" customFormat="1" ht="13.8">
      <c r="C12" s="832" t="s">
        <v>1364</v>
      </c>
      <c r="D12" s="833">
        <v>1061</v>
      </c>
      <c r="E12" s="833">
        <v>256</v>
      </c>
      <c r="F12" s="833">
        <v>666</v>
      </c>
      <c r="G12" s="833">
        <v>108</v>
      </c>
      <c r="H12" s="833">
        <v>11</v>
      </c>
      <c r="I12" s="833">
        <v>3</v>
      </c>
      <c r="J12" s="833">
        <v>17</v>
      </c>
      <c r="K12" s="833">
        <v>686</v>
      </c>
      <c r="L12" s="833">
        <v>274</v>
      </c>
      <c r="M12" s="833">
        <v>74</v>
      </c>
      <c r="N12" s="833">
        <v>6</v>
      </c>
      <c r="O12" s="833">
        <v>3</v>
      </c>
      <c r="P12" s="833">
        <v>1</v>
      </c>
      <c r="Q12" s="833">
        <v>16</v>
      </c>
      <c r="R12" s="833">
        <v>2</v>
      </c>
      <c r="S12" s="833">
        <v>1</v>
      </c>
      <c r="T12" s="828"/>
    </row>
    <row r="13" spans="2:20" s="825" customFormat="1" ht="13.8">
      <c r="C13" s="830" t="s">
        <v>1369</v>
      </c>
      <c r="D13" s="831">
        <v>0</v>
      </c>
      <c r="E13" s="831">
        <v>0</v>
      </c>
      <c r="F13" s="831">
        <v>0</v>
      </c>
      <c r="G13" s="831">
        <v>0</v>
      </c>
      <c r="H13" s="831">
        <v>0</v>
      </c>
      <c r="I13" s="831">
        <v>0</v>
      </c>
      <c r="J13" s="831">
        <v>0</v>
      </c>
      <c r="K13" s="831">
        <v>0</v>
      </c>
      <c r="L13" s="831">
        <v>0</v>
      </c>
      <c r="M13" s="831">
        <v>0</v>
      </c>
      <c r="N13" s="831">
        <v>0</v>
      </c>
      <c r="O13" s="831">
        <v>0</v>
      </c>
      <c r="P13" s="831">
        <v>0</v>
      </c>
      <c r="Q13" s="831">
        <v>0</v>
      </c>
      <c r="R13" s="831">
        <v>0</v>
      </c>
      <c r="S13" s="831">
        <v>1</v>
      </c>
    </row>
    <row r="14" spans="2:20">
      <c r="B14" s="825"/>
      <c r="C14" s="832" t="s">
        <v>1366</v>
      </c>
      <c r="D14" s="833">
        <v>0</v>
      </c>
      <c r="E14" s="833">
        <v>0</v>
      </c>
      <c r="F14" s="833">
        <v>0</v>
      </c>
      <c r="G14" s="833">
        <v>0</v>
      </c>
      <c r="H14" s="833">
        <v>0</v>
      </c>
      <c r="I14" s="833">
        <v>0</v>
      </c>
      <c r="J14" s="833">
        <v>0</v>
      </c>
      <c r="K14" s="833">
        <v>0</v>
      </c>
      <c r="L14" s="833">
        <v>0</v>
      </c>
      <c r="M14" s="833">
        <v>0</v>
      </c>
      <c r="N14" s="833">
        <v>0</v>
      </c>
      <c r="O14" s="833">
        <v>0</v>
      </c>
      <c r="P14" s="833">
        <v>0</v>
      </c>
      <c r="Q14" s="833">
        <v>0</v>
      </c>
      <c r="R14" s="833">
        <v>0</v>
      </c>
      <c r="S14" s="833">
        <v>1</v>
      </c>
    </row>
    <row r="15" spans="2:20">
      <c r="B15" s="825"/>
      <c r="C15" s="832" t="s">
        <v>1367</v>
      </c>
      <c r="D15" s="833">
        <v>0</v>
      </c>
      <c r="E15" s="833">
        <v>0</v>
      </c>
      <c r="F15" s="833">
        <v>0</v>
      </c>
      <c r="G15" s="833">
        <v>0</v>
      </c>
      <c r="H15" s="833">
        <v>0</v>
      </c>
      <c r="I15" s="833">
        <v>0</v>
      </c>
      <c r="J15" s="833">
        <v>0</v>
      </c>
      <c r="K15" s="833">
        <v>0</v>
      </c>
      <c r="L15" s="833">
        <v>0</v>
      </c>
      <c r="M15" s="833">
        <v>0</v>
      </c>
      <c r="N15" s="833">
        <v>0</v>
      </c>
      <c r="O15" s="833">
        <v>0</v>
      </c>
      <c r="P15" s="833">
        <v>0</v>
      </c>
      <c r="Q15" s="833">
        <v>0</v>
      </c>
      <c r="R15" s="833">
        <v>0</v>
      </c>
      <c r="S15" s="833">
        <v>0</v>
      </c>
    </row>
    <row r="16" spans="2:20" s="825" customFormat="1" ht="13.8">
      <c r="C16" s="832" t="s">
        <v>1368</v>
      </c>
      <c r="D16" s="833">
        <v>0</v>
      </c>
      <c r="E16" s="833">
        <v>0</v>
      </c>
      <c r="F16" s="833">
        <v>0</v>
      </c>
      <c r="G16" s="833">
        <v>0</v>
      </c>
      <c r="H16" s="833">
        <v>0</v>
      </c>
      <c r="I16" s="833">
        <v>0</v>
      </c>
      <c r="J16" s="833">
        <v>0</v>
      </c>
      <c r="K16" s="833">
        <v>0</v>
      </c>
      <c r="L16" s="833">
        <v>0</v>
      </c>
      <c r="M16" s="833">
        <v>0</v>
      </c>
      <c r="N16" s="833">
        <v>0</v>
      </c>
      <c r="O16" s="833">
        <v>0</v>
      </c>
      <c r="P16" s="833">
        <v>0</v>
      </c>
      <c r="Q16" s="833">
        <v>0</v>
      </c>
      <c r="R16" s="833">
        <v>0</v>
      </c>
      <c r="S16" s="833">
        <v>0</v>
      </c>
      <c r="T16" s="828"/>
    </row>
    <row r="17" spans="3:20" s="825" customFormat="1" ht="13.8">
      <c r="C17" s="832" t="s">
        <v>1364</v>
      </c>
      <c r="D17" s="833">
        <v>0</v>
      </c>
      <c r="E17" s="833">
        <v>0</v>
      </c>
      <c r="F17" s="833">
        <v>0</v>
      </c>
      <c r="G17" s="833">
        <v>0</v>
      </c>
      <c r="H17" s="833">
        <v>0</v>
      </c>
      <c r="I17" s="833">
        <v>0</v>
      </c>
      <c r="J17" s="833">
        <v>0</v>
      </c>
      <c r="K17" s="833">
        <v>0</v>
      </c>
      <c r="L17" s="833">
        <v>0</v>
      </c>
      <c r="M17" s="833">
        <v>0</v>
      </c>
      <c r="N17" s="833">
        <v>0</v>
      </c>
      <c r="O17" s="833">
        <v>0</v>
      </c>
      <c r="P17" s="833">
        <v>0</v>
      </c>
      <c r="Q17" s="833">
        <v>0</v>
      </c>
      <c r="R17" s="833">
        <v>0</v>
      </c>
      <c r="S17" s="833">
        <v>1</v>
      </c>
      <c r="T17" s="828"/>
    </row>
    <row r="20" spans="3:20">
      <c r="D20" s="835"/>
      <c r="E20" s="835"/>
      <c r="F20" s="835"/>
      <c r="G20" s="835"/>
      <c r="H20" s="835"/>
      <c r="I20" s="835"/>
      <c r="J20" s="835"/>
      <c r="K20" s="835"/>
      <c r="L20" s="835"/>
      <c r="M20" s="835"/>
      <c r="N20" s="835"/>
      <c r="O20" s="835"/>
      <c r="P20" s="835"/>
      <c r="Q20" s="835"/>
      <c r="R20" s="835"/>
      <c r="S20" s="835"/>
    </row>
  </sheetData>
  <sheetProtection algorithmName="SHA-512" hashValue="ikqQMoaaJ7EaVN/+S4ZypAp0gI04qGwDOOnziwPNUIMJzFd0IBoGO4fxfQymjE7eV+LI+xToyTI7NJa5H4I74g==" saltValue="rvIVwX/R9judEIND2cAkqg==" spinCount="100000" sheet="1" objects="1" scenarios="1"/>
  <mergeCells count="4">
    <mergeCell ref="D5:S5"/>
    <mergeCell ref="E6:J6"/>
    <mergeCell ref="K6:Q6"/>
    <mergeCell ref="R6:S6"/>
  </mergeCells>
  <hyperlinks>
    <hyperlink ref="C1" location="Content!A1" display="Cuprins" xr:uid="{690099E5-A857-412A-BBE8-0FB43F9880DC}"/>
  </hyperlinks>
  <pageMargins left="0.70866141732283472" right="0.70866141732283472" top="0.74803149606299213" bottom="0.74803149606299213" header="0.31496062992125984" footer="0.31496062992125984"/>
  <pageSetup orientation="portrait" r:id="rId1"/>
  <headerFooter>
    <oddFooter>&amp;R_x000D_&amp;1#&amp;"Calibri"&amp;10&amp;K000000 Classification: GENERAL</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8375C-3DF7-4BB3-8A17-110493196EFF}">
  <sheetPr>
    <pageSetUpPr fitToPage="1"/>
  </sheetPr>
  <dimension ref="A1:G8"/>
  <sheetViews>
    <sheetView zoomScale="80" zoomScaleNormal="80" workbookViewId="0">
      <selection activeCell="C6" sqref="C6:G15"/>
    </sheetView>
  </sheetViews>
  <sheetFormatPr defaultColWidth="9.33203125" defaultRowHeight="11.4"/>
  <cols>
    <col min="1" max="1" width="10.6640625" style="586" customWidth="1"/>
    <col min="2" max="2" width="3.5546875" style="586" customWidth="1"/>
    <col min="3" max="3" width="14.33203125" style="586" customWidth="1"/>
    <col min="4" max="4" width="16.33203125" style="586" customWidth="1"/>
    <col min="5" max="5" width="14.5546875" style="586" customWidth="1"/>
    <col min="6" max="6" width="16.5546875" style="586" customWidth="1"/>
    <col min="7" max="7" width="16.44140625" style="586" customWidth="1"/>
    <col min="8" max="16384" width="9.33203125" style="586"/>
  </cols>
  <sheetData>
    <row r="1" spans="1:7">
      <c r="A1" s="107" t="s">
        <v>36</v>
      </c>
    </row>
    <row r="4" spans="1:7" ht="12">
      <c r="C4" s="843" t="s">
        <v>1370</v>
      </c>
    </row>
    <row r="6" spans="1:7" ht="84.6" thickBot="1">
      <c r="C6" s="449" t="s">
        <v>1371</v>
      </c>
      <c r="D6" s="449" t="s">
        <v>1372</v>
      </c>
      <c r="E6" s="449" t="s">
        <v>1286</v>
      </c>
      <c r="F6" s="449" t="s">
        <v>1283</v>
      </c>
      <c r="G6" s="449" t="s">
        <v>1373</v>
      </c>
    </row>
    <row r="7" spans="1:7" ht="12" thickTop="1">
      <c r="B7" s="844"/>
      <c r="C7" s="845">
        <v>0</v>
      </c>
      <c r="D7" s="845">
        <v>0</v>
      </c>
      <c r="E7" s="845">
        <v>0</v>
      </c>
      <c r="F7" s="845">
        <v>0</v>
      </c>
      <c r="G7" s="845">
        <v>0</v>
      </c>
    </row>
    <row r="8" spans="1:7">
      <c r="F8" s="71"/>
    </row>
  </sheetData>
  <sheetProtection algorithmName="SHA-512" hashValue="lZDqXkQWwG7NuFbHK7K2y4Ok8YVhNSu2CuOUoL0xPhuADFyL9pslrb04H50xjYXyHmm4cwbcZ/CmMl4RSvkCNw==" saltValue="8sdCZnM6yu5J7KrGrpzqZw==" spinCount="100000" sheet="1" objects="1" scenarios="1"/>
  <hyperlinks>
    <hyperlink ref="A1" location="Content!A1" display="Cuprins" xr:uid="{670D4EBE-5577-4297-B82C-B720ACB7DC35}"/>
  </hyperlinks>
  <pageMargins left="0.70866141732283472" right="0.70866141732283472" top="0.74803149606299213" bottom="0.74803149606299213" header="0.31496062992125984" footer="0.31496062992125984"/>
  <pageSetup orientation="landscape" r:id="rId1"/>
  <headerFooter>
    <oddFooter>&amp;R_x000D_&amp;1#&amp;"Calibri"&amp;10&amp;K000000 Classification: GENERAL</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A1A3A7-C2E1-4A12-90EA-BE434869BA06}">
  <dimension ref="B1:Q169"/>
  <sheetViews>
    <sheetView topLeftCell="D131" zoomScale="70" zoomScaleNormal="70" workbookViewId="0">
      <selection activeCell="G114" sqref="G114"/>
    </sheetView>
  </sheetViews>
  <sheetFormatPr defaultColWidth="8.6640625" defaultRowHeight="13.8"/>
  <cols>
    <col min="1" max="1" width="8.6640625" style="784"/>
    <col min="2" max="2" width="3" style="784" bestFit="1" customWidth="1"/>
    <col min="3" max="3" width="75.5546875" style="784" customWidth="1"/>
    <col min="4" max="4" width="17.44140625" style="785" customWidth="1"/>
    <col min="5" max="5" width="16.44140625" style="785" bestFit="1" customWidth="1"/>
    <col min="6" max="11" width="16" style="785" customWidth="1"/>
    <col min="12" max="12" width="17.5546875" style="785" customWidth="1"/>
    <col min="13" max="13" width="14.33203125" style="785" bestFit="1" customWidth="1"/>
    <col min="14" max="14" width="12" style="785" customWidth="1"/>
    <col min="15" max="15" width="8.6640625" style="785"/>
    <col min="16" max="16" width="13.5546875" style="785" bestFit="1" customWidth="1"/>
    <col min="17" max="17" width="13" style="785" bestFit="1" customWidth="1"/>
    <col min="18" max="16384" width="8.6640625" style="784"/>
  </cols>
  <sheetData>
    <row r="1" spans="2:17">
      <c r="C1" s="107" t="s">
        <v>36</v>
      </c>
    </row>
    <row r="3" spans="2:17" ht="14.4">
      <c r="C3" s="782" t="s">
        <v>1402</v>
      </c>
    </row>
    <row r="7" spans="2:17">
      <c r="C7" s="786" t="s">
        <v>168</v>
      </c>
      <c r="D7" s="787" t="s">
        <v>171</v>
      </c>
      <c r="E7" s="787" t="s">
        <v>183</v>
      </c>
      <c r="F7" s="787" t="s">
        <v>184</v>
      </c>
      <c r="G7" s="787" t="s">
        <v>186</v>
      </c>
      <c r="H7" s="787" t="s">
        <v>42</v>
      </c>
      <c r="I7" s="787" t="s">
        <v>90</v>
      </c>
      <c r="J7" s="787" t="s">
        <v>194</v>
      </c>
      <c r="K7" s="787" t="s">
        <v>195</v>
      </c>
      <c r="L7" s="787" t="s">
        <v>197</v>
      </c>
      <c r="M7" s="787" t="s">
        <v>200</v>
      </c>
      <c r="N7" s="788" t="s">
        <v>202</v>
      </c>
      <c r="O7" s="788" t="s">
        <v>204</v>
      </c>
      <c r="P7" s="788" t="s">
        <v>205</v>
      </c>
      <c r="Q7" s="788" t="s">
        <v>1374</v>
      </c>
    </row>
    <row r="8" spans="2:17">
      <c r="C8" s="1053" t="s">
        <v>1411</v>
      </c>
      <c r="D8" s="1055" t="s">
        <v>1275</v>
      </c>
      <c r="E8" s="1055"/>
      <c r="F8" s="1055"/>
      <c r="G8" s="1055"/>
      <c r="H8" s="1055"/>
      <c r="I8" s="1055"/>
      <c r="J8" s="1055"/>
      <c r="K8" s="1055"/>
      <c r="L8" s="1055"/>
      <c r="M8" s="1055"/>
      <c r="N8" s="1055"/>
      <c r="O8" s="1055"/>
      <c r="P8" s="1055"/>
      <c r="Q8" s="1055"/>
    </row>
    <row r="9" spans="2:17" ht="32.25" customHeight="1">
      <c r="C9" s="1054"/>
      <c r="D9" s="852"/>
      <c r="E9" s="1056" t="s">
        <v>1403</v>
      </c>
      <c r="F9" s="1056"/>
      <c r="G9" s="1056"/>
      <c r="H9" s="1056"/>
      <c r="I9" s="1056"/>
      <c r="J9" s="1056"/>
      <c r="K9" s="1056"/>
      <c r="L9" s="1056"/>
      <c r="M9" s="1056"/>
      <c r="N9" s="1056"/>
      <c r="O9" s="1056"/>
      <c r="P9" s="1056"/>
      <c r="Q9" s="1056"/>
    </row>
    <row r="10" spans="2:17" ht="52.5" customHeight="1">
      <c r="C10" s="1054"/>
      <c r="D10" s="852"/>
      <c r="E10" s="1057" t="s">
        <v>1404</v>
      </c>
      <c r="F10" s="1057"/>
      <c r="G10" s="1057"/>
      <c r="H10" s="1057"/>
      <c r="I10" s="1057"/>
      <c r="J10" s="1057" t="s">
        <v>1405</v>
      </c>
      <c r="K10" s="1057" t="s">
        <v>1406</v>
      </c>
      <c r="L10" s="1054" t="s">
        <v>1407</v>
      </c>
      <c r="M10" s="1057" t="s">
        <v>1408</v>
      </c>
      <c r="N10" s="1057" t="s">
        <v>1288</v>
      </c>
      <c r="O10" s="1058" t="s">
        <v>1409</v>
      </c>
      <c r="P10" s="1058"/>
      <c r="Q10" s="1058"/>
    </row>
    <row r="11" spans="2:17" ht="41.4">
      <c r="C11" s="1054"/>
      <c r="D11" s="852"/>
      <c r="E11" s="853" t="s">
        <v>1279</v>
      </c>
      <c r="F11" s="853" t="s">
        <v>1280</v>
      </c>
      <c r="G11" s="853" t="s">
        <v>1281</v>
      </c>
      <c r="H11" s="853" t="s">
        <v>1282</v>
      </c>
      <c r="I11" s="854" t="s">
        <v>1283</v>
      </c>
      <c r="J11" s="1057"/>
      <c r="K11" s="1057"/>
      <c r="L11" s="1054"/>
      <c r="M11" s="1057"/>
      <c r="N11" s="1057"/>
      <c r="O11" s="855"/>
      <c r="P11" s="854" t="s">
        <v>1410</v>
      </c>
      <c r="Q11" s="854" t="s">
        <v>1288</v>
      </c>
    </row>
    <row r="12" spans="2:17">
      <c r="B12" s="789">
        <v>1</v>
      </c>
      <c r="C12" s="790" t="s">
        <v>1290</v>
      </c>
      <c r="D12" s="791">
        <v>0</v>
      </c>
      <c r="E12" s="791">
        <v>0</v>
      </c>
      <c r="F12" s="791">
        <v>0</v>
      </c>
      <c r="G12" s="791">
        <v>0</v>
      </c>
      <c r="H12" s="791">
        <v>0</v>
      </c>
      <c r="I12" s="791">
        <v>0</v>
      </c>
      <c r="J12" s="791">
        <v>0</v>
      </c>
      <c r="K12" s="791">
        <v>0</v>
      </c>
      <c r="L12" s="791">
        <v>0</v>
      </c>
      <c r="M12" s="791">
        <v>0</v>
      </c>
      <c r="N12" s="791">
        <v>0</v>
      </c>
      <c r="O12" s="791">
        <v>0</v>
      </c>
      <c r="P12" s="791">
        <v>0</v>
      </c>
      <c r="Q12" s="791">
        <v>0</v>
      </c>
    </row>
    <row r="13" spans="2:17">
      <c r="B13" s="789">
        <v>2</v>
      </c>
      <c r="C13" s="790" t="s">
        <v>1291</v>
      </c>
      <c r="D13" s="791">
        <v>0</v>
      </c>
      <c r="E13" s="791">
        <v>0</v>
      </c>
      <c r="F13" s="791">
        <v>0</v>
      </c>
      <c r="G13" s="791">
        <v>0</v>
      </c>
      <c r="H13" s="791">
        <v>0</v>
      </c>
      <c r="I13" s="791">
        <v>0</v>
      </c>
      <c r="J13" s="791">
        <v>0</v>
      </c>
      <c r="K13" s="791">
        <v>0</v>
      </c>
      <c r="L13" s="791">
        <v>0</v>
      </c>
      <c r="M13" s="791">
        <v>0</v>
      </c>
      <c r="N13" s="791">
        <v>0</v>
      </c>
      <c r="O13" s="791">
        <v>0</v>
      </c>
      <c r="P13" s="791">
        <v>0</v>
      </c>
      <c r="Q13" s="791">
        <v>0</v>
      </c>
    </row>
    <row r="14" spans="2:17">
      <c r="B14" s="789">
        <v>3</v>
      </c>
      <c r="C14" s="790" t="s">
        <v>1297</v>
      </c>
      <c r="D14" s="791">
        <v>0.36892715171174384</v>
      </c>
      <c r="E14" s="791">
        <v>0</v>
      </c>
      <c r="F14" s="791">
        <v>0</v>
      </c>
      <c r="G14" s="791">
        <v>0</v>
      </c>
      <c r="H14" s="791">
        <v>0</v>
      </c>
      <c r="I14" s="791" t="s">
        <v>1467</v>
      </c>
      <c r="J14" s="791">
        <v>0</v>
      </c>
      <c r="K14" s="791">
        <v>0</v>
      </c>
      <c r="L14" s="791">
        <v>0</v>
      </c>
      <c r="M14" s="791">
        <v>0</v>
      </c>
      <c r="N14" s="791">
        <v>0</v>
      </c>
      <c r="O14" s="791">
        <v>0</v>
      </c>
      <c r="P14" s="791">
        <v>0</v>
      </c>
      <c r="Q14" s="791">
        <v>0</v>
      </c>
    </row>
    <row r="15" spans="2:17">
      <c r="B15" s="789">
        <v>4</v>
      </c>
      <c r="C15" s="790" t="s">
        <v>1322</v>
      </c>
      <c r="D15" s="791">
        <v>0</v>
      </c>
      <c r="E15" s="791">
        <v>0</v>
      </c>
      <c r="F15" s="791">
        <v>0</v>
      </c>
      <c r="G15" s="791">
        <v>0</v>
      </c>
      <c r="H15" s="791">
        <v>0</v>
      </c>
      <c r="I15" s="791">
        <v>0</v>
      </c>
      <c r="J15" s="791">
        <v>0</v>
      </c>
      <c r="K15" s="791">
        <v>0</v>
      </c>
      <c r="L15" s="791">
        <v>0</v>
      </c>
      <c r="M15" s="791">
        <v>0</v>
      </c>
      <c r="N15" s="791">
        <v>0</v>
      </c>
      <c r="O15" s="791">
        <v>0</v>
      </c>
      <c r="P15" s="791">
        <v>0</v>
      </c>
      <c r="Q15" s="791">
        <v>0</v>
      </c>
    </row>
    <row r="16" spans="2:17">
      <c r="B16" s="789">
        <v>5</v>
      </c>
      <c r="C16" s="790" t="s">
        <v>1327</v>
      </c>
      <c r="D16" s="791">
        <v>2.1126422000000002</v>
      </c>
      <c r="E16" s="791">
        <v>0</v>
      </c>
      <c r="F16" s="791">
        <v>0</v>
      </c>
      <c r="G16" s="791">
        <v>0</v>
      </c>
      <c r="H16" s="791">
        <v>0</v>
      </c>
      <c r="I16" s="791" t="s">
        <v>1467</v>
      </c>
      <c r="J16" s="791">
        <v>0</v>
      </c>
      <c r="K16" s="791">
        <v>0</v>
      </c>
      <c r="L16" s="791">
        <v>0</v>
      </c>
      <c r="M16" s="791">
        <v>0</v>
      </c>
      <c r="N16" s="791">
        <v>0</v>
      </c>
      <c r="O16" s="791">
        <v>0</v>
      </c>
      <c r="P16" s="791">
        <v>0</v>
      </c>
      <c r="Q16" s="791">
        <v>0</v>
      </c>
    </row>
    <row r="17" spans="2:17">
      <c r="B17" s="789">
        <v>6</v>
      </c>
      <c r="C17" s="790" t="s">
        <v>1328</v>
      </c>
      <c r="D17" s="791">
        <v>8.0838314969640001E-6</v>
      </c>
      <c r="E17" s="791">
        <v>8.0838314969640001E-6</v>
      </c>
      <c r="F17" s="791">
        <v>0</v>
      </c>
      <c r="G17" s="791">
        <v>0</v>
      </c>
      <c r="H17" s="791">
        <v>0</v>
      </c>
      <c r="I17" s="791">
        <v>0</v>
      </c>
      <c r="J17" s="791">
        <v>8.0838314969640001E-6</v>
      </c>
      <c r="K17" s="791">
        <v>0</v>
      </c>
      <c r="L17" s="791">
        <v>0</v>
      </c>
      <c r="M17" s="791">
        <v>0</v>
      </c>
      <c r="N17" s="791">
        <v>0</v>
      </c>
      <c r="O17" s="791">
        <v>-7.4399959796988085E-8</v>
      </c>
      <c r="P17" s="791">
        <v>0</v>
      </c>
      <c r="Q17" s="791">
        <v>0</v>
      </c>
    </row>
    <row r="18" spans="2:17">
      <c r="B18" s="789">
        <v>7</v>
      </c>
      <c r="C18" s="790" t="s">
        <v>1332</v>
      </c>
      <c r="D18" s="791">
        <v>2.0531012693972999E-5</v>
      </c>
      <c r="E18" s="791">
        <v>0</v>
      </c>
      <c r="F18" s="791">
        <v>0</v>
      </c>
      <c r="G18" s="791">
        <v>0</v>
      </c>
      <c r="H18" s="791">
        <v>0</v>
      </c>
      <c r="I18" s="791" t="s">
        <v>1467</v>
      </c>
      <c r="J18" s="791">
        <v>0</v>
      </c>
      <c r="K18" s="791">
        <v>0</v>
      </c>
      <c r="L18" s="791">
        <v>0</v>
      </c>
      <c r="M18" s="791">
        <v>0</v>
      </c>
      <c r="N18" s="791">
        <v>0</v>
      </c>
      <c r="O18" s="791">
        <v>0</v>
      </c>
      <c r="P18" s="791">
        <v>0</v>
      </c>
      <c r="Q18" s="791">
        <v>0</v>
      </c>
    </row>
    <row r="19" spans="2:17">
      <c r="B19" s="789">
        <v>8</v>
      </c>
      <c r="C19" s="790" t="s">
        <v>1333</v>
      </c>
      <c r="D19" s="791">
        <v>1.1336422802680999E-4</v>
      </c>
      <c r="E19" s="791">
        <v>0</v>
      </c>
      <c r="F19" s="791">
        <v>0</v>
      </c>
      <c r="G19" s="791">
        <v>0</v>
      </c>
      <c r="H19" s="791">
        <v>0</v>
      </c>
      <c r="I19" s="791" t="s">
        <v>1467</v>
      </c>
      <c r="J19" s="791">
        <v>0</v>
      </c>
      <c r="K19" s="791">
        <v>0</v>
      </c>
      <c r="L19" s="791">
        <v>0</v>
      </c>
      <c r="M19" s="791">
        <v>0</v>
      </c>
      <c r="N19" s="791">
        <v>0</v>
      </c>
      <c r="O19" s="791">
        <v>0</v>
      </c>
      <c r="P19" s="791">
        <v>0</v>
      </c>
      <c r="Q19" s="791">
        <v>0</v>
      </c>
    </row>
    <row r="20" spans="2:17">
      <c r="B20" s="789">
        <v>9</v>
      </c>
      <c r="C20" s="790" t="s">
        <v>1340</v>
      </c>
      <c r="D20" s="791">
        <v>0</v>
      </c>
      <c r="E20" s="791">
        <v>0</v>
      </c>
      <c r="F20" s="791">
        <v>0</v>
      </c>
      <c r="G20" s="791">
        <v>0</v>
      </c>
      <c r="H20" s="791">
        <v>0</v>
      </c>
      <c r="I20" s="791">
        <v>0</v>
      </c>
      <c r="J20" s="791">
        <v>0</v>
      </c>
      <c r="K20" s="791">
        <v>0</v>
      </c>
      <c r="L20" s="791">
        <v>0</v>
      </c>
      <c r="M20" s="791">
        <v>0</v>
      </c>
      <c r="N20" s="791">
        <v>0</v>
      </c>
      <c r="O20" s="791">
        <v>0</v>
      </c>
      <c r="P20" s="791">
        <v>0</v>
      </c>
      <c r="Q20" s="791">
        <v>0</v>
      </c>
    </row>
    <row r="21" spans="2:17">
      <c r="B21" s="789">
        <v>10</v>
      </c>
      <c r="C21" s="790" t="s">
        <v>1412</v>
      </c>
      <c r="D21" s="791">
        <v>0.93059345465172838</v>
      </c>
      <c r="E21" s="791">
        <v>0</v>
      </c>
      <c r="F21" s="791">
        <v>0</v>
      </c>
      <c r="G21" s="791">
        <v>0</v>
      </c>
      <c r="H21" s="791">
        <v>0</v>
      </c>
      <c r="I21" s="791" t="s">
        <v>1467</v>
      </c>
      <c r="J21" s="791">
        <v>0</v>
      </c>
      <c r="K21" s="791">
        <v>0</v>
      </c>
      <c r="L21" s="791">
        <v>0</v>
      </c>
      <c r="M21" s="791">
        <v>0</v>
      </c>
      <c r="N21" s="791">
        <v>0</v>
      </c>
      <c r="O21" s="791">
        <v>0</v>
      </c>
      <c r="P21" s="791">
        <v>0</v>
      </c>
      <c r="Q21" s="791">
        <v>0</v>
      </c>
    </row>
    <row r="22" spans="2:17">
      <c r="B22" s="789">
        <v>11</v>
      </c>
      <c r="C22" s="790" t="s">
        <v>1413</v>
      </c>
      <c r="D22" s="791">
        <v>12.14132721</v>
      </c>
      <c r="E22" s="791">
        <v>0</v>
      </c>
      <c r="F22" s="791">
        <v>0</v>
      </c>
      <c r="G22" s="791">
        <v>0</v>
      </c>
      <c r="H22" s="791">
        <v>0</v>
      </c>
      <c r="I22" s="791" t="s">
        <v>1467</v>
      </c>
      <c r="J22" s="791">
        <v>0</v>
      </c>
      <c r="K22" s="791">
        <v>0</v>
      </c>
      <c r="L22" s="791">
        <v>0</v>
      </c>
      <c r="M22" s="791">
        <v>0</v>
      </c>
      <c r="N22" s="791">
        <v>0</v>
      </c>
      <c r="O22" s="791">
        <v>0</v>
      </c>
      <c r="P22" s="791">
        <v>0</v>
      </c>
      <c r="Q22" s="791">
        <v>0</v>
      </c>
    </row>
    <row r="23" spans="2:17">
      <c r="B23" s="789">
        <v>12</v>
      </c>
      <c r="C23" s="790" t="s">
        <v>1414</v>
      </c>
      <c r="D23" s="791">
        <v>0</v>
      </c>
      <c r="E23" s="791">
        <v>0</v>
      </c>
      <c r="F23" s="791">
        <v>0</v>
      </c>
      <c r="G23" s="791">
        <v>0</v>
      </c>
      <c r="H23" s="791">
        <v>0</v>
      </c>
      <c r="I23" s="791">
        <v>0</v>
      </c>
      <c r="J23" s="791">
        <v>0</v>
      </c>
      <c r="K23" s="791">
        <v>0</v>
      </c>
      <c r="L23" s="791">
        <v>0</v>
      </c>
      <c r="M23" s="791">
        <v>0</v>
      </c>
      <c r="N23" s="791">
        <v>0</v>
      </c>
      <c r="O23" s="791">
        <v>0</v>
      </c>
      <c r="P23" s="791">
        <v>0</v>
      </c>
      <c r="Q23" s="791">
        <v>0</v>
      </c>
    </row>
    <row r="24" spans="2:17">
      <c r="B24" s="789">
        <v>13</v>
      </c>
      <c r="C24" s="790" t="s">
        <v>1415</v>
      </c>
      <c r="D24" s="791">
        <v>0</v>
      </c>
      <c r="E24" s="791">
        <v>0</v>
      </c>
      <c r="F24" s="791">
        <v>0</v>
      </c>
      <c r="G24" s="791">
        <v>0</v>
      </c>
      <c r="H24" s="791">
        <v>0</v>
      </c>
      <c r="I24" s="791">
        <v>0</v>
      </c>
      <c r="J24" s="791">
        <v>0</v>
      </c>
      <c r="K24" s="791">
        <v>0</v>
      </c>
      <c r="L24" s="791">
        <v>0</v>
      </c>
      <c r="M24" s="791">
        <v>0</v>
      </c>
      <c r="N24" s="791">
        <v>0</v>
      </c>
      <c r="O24" s="791">
        <v>0</v>
      </c>
      <c r="P24" s="791">
        <v>0</v>
      </c>
      <c r="Q24" s="791">
        <v>0</v>
      </c>
    </row>
    <row r="26" spans="2:17">
      <c r="C26" s="786" t="s">
        <v>168</v>
      </c>
      <c r="D26" s="787" t="s">
        <v>171</v>
      </c>
      <c r="E26" s="787" t="s">
        <v>183</v>
      </c>
      <c r="F26" s="787" t="s">
        <v>184</v>
      </c>
      <c r="G26" s="787" t="s">
        <v>186</v>
      </c>
      <c r="H26" s="787" t="s">
        <v>42</v>
      </c>
      <c r="I26" s="787" t="s">
        <v>90</v>
      </c>
      <c r="J26" s="787" t="s">
        <v>194</v>
      </c>
      <c r="K26" s="787" t="s">
        <v>195</v>
      </c>
      <c r="L26" s="787" t="s">
        <v>197</v>
      </c>
      <c r="M26" s="787" t="s">
        <v>200</v>
      </c>
      <c r="N26" s="788" t="s">
        <v>202</v>
      </c>
      <c r="O26" s="788" t="s">
        <v>204</v>
      </c>
      <c r="P26" s="788" t="s">
        <v>205</v>
      </c>
      <c r="Q26" s="788" t="s">
        <v>1374</v>
      </c>
    </row>
    <row r="27" spans="2:17">
      <c r="C27" s="1053" t="s">
        <v>1418</v>
      </c>
      <c r="D27" s="1055" t="s">
        <v>1275</v>
      </c>
      <c r="E27" s="1055"/>
      <c r="F27" s="1055"/>
      <c r="G27" s="1055"/>
      <c r="H27" s="1055"/>
      <c r="I27" s="1055"/>
      <c r="J27" s="1055"/>
      <c r="K27" s="1055"/>
      <c r="L27" s="1055"/>
      <c r="M27" s="1055"/>
      <c r="N27" s="1055"/>
      <c r="O27" s="1055"/>
      <c r="P27" s="1055"/>
      <c r="Q27" s="1055"/>
    </row>
    <row r="28" spans="2:17" ht="13.8" customHeight="1">
      <c r="C28" s="1054"/>
      <c r="D28" s="852"/>
      <c r="E28" s="1056" t="s">
        <v>1403</v>
      </c>
      <c r="F28" s="1056"/>
      <c r="G28" s="1056"/>
      <c r="H28" s="1056"/>
      <c r="I28" s="1056"/>
      <c r="J28" s="1056"/>
      <c r="K28" s="1056"/>
      <c r="L28" s="1056"/>
      <c r="M28" s="1056"/>
      <c r="N28" s="1056"/>
      <c r="O28" s="1056"/>
      <c r="P28" s="1056"/>
      <c r="Q28" s="1056"/>
    </row>
    <row r="29" spans="2:17" ht="13.8" customHeight="1">
      <c r="C29" s="1054"/>
      <c r="D29" s="852"/>
      <c r="E29" s="1057" t="s">
        <v>1404</v>
      </c>
      <c r="F29" s="1057"/>
      <c r="G29" s="1057"/>
      <c r="H29" s="1057"/>
      <c r="I29" s="1057"/>
      <c r="J29" s="1057" t="s">
        <v>1405</v>
      </c>
      <c r="K29" s="1057" t="s">
        <v>1406</v>
      </c>
      <c r="L29" s="1054" t="s">
        <v>1407</v>
      </c>
      <c r="M29" s="1057" t="s">
        <v>1416</v>
      </c>
      <c r="N29" s="1057" t="s">
        <v>1288</v>
      </c>
      <c r="O29" s="1058" t="s">
        <v>1409</v>
      </c>
      <c r="P29" s="1058"/>
      <c r="Q29" s="1058"/>
    </row>
    <row r="30" spans="2:17" ht="41.4">
      <c r="C30" s="1054"/>
      <c r="D30" s="852"/>
      <c r="E30" s="853" t="s">
        <v>1279</v>
      </c>
      <c r="F30" s="853" t="s">
        <v>1280</v>
      </c>
      <c r="G30" s="853" t="s">
        <v>1281</v>
      </c>
      <c r="H30" s="853" t="s">
        <v>1282</v>
      </c>
      <c r="I30" s="854" t="s">
        <v>1283</v>
      </c>
      <c r="J30" s="1057"/>
      <c r="K30" s="1057"/>
      <c r="L30" s="1054"/>
      <c r="M30" s="1057"/>
      <c r="N30" s="1057"/>
      <c r="O30" s="855"/>
      <c r="P30" s="854" t="s">
        <v>1417</v>
      </c>
      <c r="Q30" s="854" t="s">
        <v>1288</v>
      </c>
    </row>
    <row r="31" spans="2:17">
      <c r="B31" s="789">
        <v>1</v>
      </c>
      <c r="C31" s="790" t="s">
        <v>1290</v>
      </c>
      <c r="D31" s="791">
        <v>259.68996522333453</v>
      </c>
      <c r="E31" s="791">
        <v>22.205889022081834</v>
      </c>
      <c r="F31" s="791">
        <v>1.5237296323278502</v>
      </c>
      <c r="G31" s="791">
        <v>0</v>
      </c>
      <c r="H31" s="791">
        <v>0</v>
      </c>
      <c r="I31" s="791">
        <v>2.5575325266370981</v>
      </c>
      <c r="J31" s="791">
        <v>0</v>
      </c>
      <c r="K31" s="791">
        <v>23.729618654409681</v>
      </c>
      <c r="L31" s="791">
        <v>0</v>
      </c>
      <c r="M31" s="791">
        <v>0.94791812278402254</v>
      </c>
      <c r="N31" s="791">
        <v>4.0963347407879269E-2</v>
      </c>
      <c r="O31" s="791">
        <v>-0.12220818048618851</v>
      </c>
      <c r="P31" s="791">
        <v>-8.8412345668297199E-2</v>
      </c>
      <c r="Q31" s="791">
        <v>-1.6352401935914824E-2</v>
      </c>
    </row>
    <row r="32" spans="2:17">
      <c r="B32" s="789">
        <v>2</v>
      </c>
      <c r="C32" s="790" t="s">
        <v>1291</v>
      </c>
      <c r="D32" s="791">
        <v>158.81671330358222</v>
      </c>
      <c r="E32" s="791">
        <v>1.19907146854782E-4</v>
      </c>
      <c r="F32" s="791">
        <v>0</v>
      </c>
      <c r="G32" s="791">
        <v>0</v>
      </c>
      <c r="H32" s="791">
        <v>0</v>
      </c>
      <c r="I32" s="791">
        <v>0</v>
      </c>
      <c r="J32" s="791">
        <v>0</v>
      </c>
      <c r="K32" s="791">
        <v>1.19907146854782E-4</v>
      </c>
      <c r="L32" s="791">
        <v>0</v>
      </c>
      <c r="M32" s="791">
        <v>4.0196157240000003E-6</v>
      </c>
      <c r="N32" s="791">
        <v>1.15887531130782E-4</v>
      </c>
      <c r="O32" s="791">
        <v>-1.19907146854782E-4</v>
      </c>
      <c r="P32" s="791">
        <v>-4.0196157240000003E-6</v>
      </c>
      <c r="Q32" s="791">
        <v>-1.15887531130782E-4</v>
      </c>
    </row>
    <row r="33" spans="2:17">
      <c r="B33" s="789">
        <v>3</v>
      </c>
      <c r="C33" s="790" t="s">
        <v>1297</v>
      </c>
      <c r="D33" s="791">
        <v>593.34342746337745</v>
      </c>
      <c r="E33" s="791">
        <v>31.095004848400723</v>
      </c>
      <c r="F33" s="791">
        <v>4.54565841222258E-2</v>
      </c>
      <c r="G33" s="791">
        <v>0</v>
      </c>
      <c r="H33" s="791">
        <v>0</v>
      </c>
      <c r="I33" s="791">
        <v>1.0945766987716488</v>
      </c>
      <c r="J33" s="791">
        <v>0</v>
      </c>
      <c r="K33" s="791">
        <v>31.140461432522947</v>
      </c>
      <c r="L33" s="791">
        <v>0</v>
      </c>
      <c r="M33" s="791">
        <v>0.44828175836953688</v>
      </c>
      <c r="N33" s="791">
        <v>0.27315801519603555</v>
      </c>
      <c r="O33" s="791">
        <v>-0.26344118459589705</v>
      </c>
      <c r="P33" s="791">
        <v>-2.0008219442464135E-2</v>
      </c>
      <c r="Q33" s="791">
        <v>-0.21449240494631841</v>
      </c>
    </row>
    <row r="34" spans="2:17">
      <c r="B34" s="789">
        <v>4</v>
      </c>
      <c r="C34" s="790" t="s">
        <v>1322</v>
      </c>
      <c r="D34" s="791">
        <v>408.83914642731179</v>
      </c>
      <c r="E34" s="791">
        <v>0.60206276437152628</v>
      </c>
      <c r="F34" s="791">
        <v>0</v>
      </c>
      <c r="G34" s="791">
        <v>0</v>
      </c>
      <c r="H34" s="791">
        <v>0</v>
      </c>
      <c r="I34" s="791">
        <v>0</v>
      </c>
      <c r="J34" s="791">
        <v>0</v>
      </c>
      <c r="K34" s="791">
        <v>0.60206276437152628</v>
      </c>
      <c r="L34" s="791">
        <v>0</v>
      </c>
      <c r="M34" s="791">
        <v>1.0217863170408001E-5</v>
      </c>
      <c r="N34" s="791">
        <v>0</v>
      </c>
      <c r="O34" s="791">
        <v>-3.7171393123141424E-3</v>
      </c>
      <c r="P34" s="791">
        <v>-1.0218455661765719E-5</v>
      </c>
      <c r="Q34" s="791">
        <v>0</v>
      </c>
    </row>
    <row r="35" spans="2:17">
      <c r="B35" s="789">
        <v>5</v>
      </c>
      <c r="C35" s="790" t="s">
        <v>1327</v>
      </c>
      <c r="D35" s="791">
        <v>60.002630786772812</v>
      </c>
      <c r="E35" s="791">
        <v>0.23642682132494533</v>
      </c>
      <c r="F35" s="791">
        <v>0</v>
      </c>
      <c r="G35" s="791">
        <v>0</v>
      </c>
      <c r="H35" s="791">
        <v>0</v>
      </c>
      <c r="I35" s="791">
        <v>3.2046163069315279</v>
      </c>
      <c r="J35" s="791">
        <v>0</v>
      </c>
      <c r="K35" s="791">
        <v>0.23642682132494533</v>
      </c>
      <c r="L35" s="791">
        <v>0</v>
      </c>
      <c r="M35" s="791">
        <v>0.15988280606443458</v>
      </c>
      <c r="N35" s="791">
        <v>1.8231079665442278E-2</v>
      </c>
      <c r="O35" s="791">
        <v>-2.4238410096168563E-3</v>
      </c>
      <c r="P35" s="791">
        <v>-1.5316662069967905E-3</v>
      </c>
      <c r="Q35" s="791">
        <v>-8.5141797757528107E-4</v>
      </c>
    </row>
    <row r="36" spans="2:17">
      <c r="B36" s="789">
        <v>6</v>
      </c>
      <c r="C36" s="790" t="s">
        <v>1328</v>
      </c>
      <c r="D36" s="791">
        <v>236.00711671012181</v>
      </c>
      <c r="E36" s="791">
        <v>5.0141048886071227</v>
      </c>
      <c r="F36" s="791">
        <v>0</v>
      </c>
      <c r="G36" s="791">
        <v>0</v>
      </c>
      <c r="H36" s="791">
        <v>0</v>
      </c>
      <c r="I36" s="791">
        <v>1.6979327869579426</v>
      </c>
      <c r="J36" s="791">
        <v>0</v>
      </c>
      <c r="K36" s="791">
        <v>5.0141048886071227</v>
      </c>
      <c r="L36" s="791">
        <v>0</v>
      </c>
      <c r="M36" s="791">
        <v>0.25285759275616049</v>
      </c>
      <c r="N36" s="791">
        <v>6.7608158058319517E-2</v>
      </c>
      <c r="O36" s="791">
        <v>-0.1025971597035276</v>
      </c>
      <c r="P36" s="791">
        <v>-4.2191638531673632E-2</v>
      </c>
      <c r="Q36" s="791">
        <v>-2.7514934989016211E-2</v>
      </c>
    </row>
    <row r="37" spans="2:17">
      <c r="B37" s="789">
        <v>7</v>
      </c>
      <c r="C37" s="790" t="s">
        <v>1332</v>
      </c>
      <c r="D37" s="791">
        <v>1084.386305956134</v>
      </c>
      <c r="E37" s="791">
        <v>32.281831157294278</v>
      </c>
      <c r="F37" s="791">
        <v>1.3320575463782025</v>
      </c>
      <c r="G37" s="791">
        <v>0</v>
      </c>
      <c r="H37" s="791">
        <v>0</v>
      </c>
      <c r="I37" s="791">
        <v>1.8927890876937856</v>
      </c>
      <c r="J37" s="791">
        <v>0</v>
      </c>
      <c r="K37" s="791">
        <v>33.613888703672487</v>
      </c>
      <c r="L37" s="791">
        <v>0</v>
      </c>
      <c r="M37" s="791">
        <v>1.9850680626427986</v>
      </c>
      <c r="N37" s="791">
        <v>0.25778181993026245</v>
      </c>
      <c r="O37" s="791">
        <v>-0.41541191457408422</v>
      </c>
      <c r="P37" s="791">
        <v>-8.5998061378379745E-2</v>
      </c>
      <c r="Q37" s="791">
        <v>-0.16805303036366095</v>
      </c>
    </row>
    <row r="38" spans="2:17">
      <c r="B38" s="789">
        <v>8</v>
      </c>
      <c r="C38" s="790" t="s">
        <v>1333</v>
      </c>
      <c r="D38" s="791">
        <v>291.31241326333361</v>
      </c>
      <c r="E38" s="791">
        <v>7.0003559377648461</v>
      </c>
      <c r="F38" s="791">
        <v>3.0276692079181879</v>
      </c>
      <c r="G38" s="791">
        <v>0</v>
      </c>
      <c r="H38" s="791">
        <v>0</v>
      </c>
      <c r="I38" s="791">
        <v>3.8526195106520289</v>
      </c>
      <c r="J38" s="791">
        <v>0</v>
      </c>
      <c r="K38" s="791">
        <v>10.028025145683033</v>
      </c>
      <c r="L38" s="791">
        <v>0</v>
      </c>
      <c r="M38" s="791">
        <v>0.77619177550293161</v>
      </c>
      <c r="N38" s="791">
        <v>0.1079399980098313</v>
      </c>
      <c r="O38" s="791">
        <v>-9.0708555197812624E-2</v>
      </c>
      <c r="P38" s="791">
        <v>-1.6343890813469285E-2</v>
      </c>
      <c r="Q38" s="791">
        <v>-5.297307274413126E-2</v>
      </c>
    </row>
    <row r="39" spans="2:17">
      <c r="B39" s="789">
        <v>9</v>
      </c>
      <c r="C39" s="790" t="s">
        <v>1340</v>
      </c>
      <c r="D39" s="791">
        <v>498.18053153437592</v>
      </c>
      <c r="E39" s="791">
        <v>5.3873881894109796E-4</v>
      </c>
      <c r="F39" s="791">
        <v>0</v>
      </c>
      <c r="G39" s="791">
        <v>0</v>
      </c>
      <c r="H39" s="791">
        <v>0</v>
      </c>
      <c r="I39" s="791">
        <v>0</v>
      </c>
      <c r="J39" s="791">
        <v>0</v>
      </c>
      <c r="K39" s="791">
        <v>5.3873881894109796E-4</v>
      </c>
      <c r="L39" s="791">
        <v>0</v>
      </c>
      <c r="M39" s="791">
        <v>4.3927968479077996E-5</v>
      </c>
      <c r="N39" s="791">
        <v>3.9645268905025803E-4</v>
      </c>
      <c r="O39" s="791">
        <v>-4.4585117015894725E-4</v>
      </c>
      <c r="P39" s="791">
        <v>-4.3931809458014889E-5</v>
      </c>
      <c r="Q39" s="791">
        <v>-3.9645372369934536E-4</v>
      </c>
    </row>
    <row r="40" spans="2:17">
      <c r="B40" s="789">
        <v>10</v>
      </c>
      <c r="C40" s="790" t="s">
        <v>1412</v>
      </c>
      <c r="D40" s="791">
        <v>1646.681266087546</v>
      </c>
      <c r="E40" s="791">
        <v>1.8590566737264789</v>
      </c>
      <c r="F40" s="791">
        <v>5.5470034058632489</v>
      </c>
      <c r="G40" s="791">
        <v>20.747313342683398</v>
      </c>
      <c r="H40" s="791">
        <v>27.657088914625664</v>
      </c>
      <c r="I40" s="791">
        <v>19.076574032596803</v>
      </c>
      <c r="J40" s="791">
        <v>0</v>
      </c>
      <c r="K40" s="791">
        <v>55.810462336898787</v>
      </c>
      <c r="L40" s="791">
        <v>0</v>
      </c>
      <c r="M40" s="791">
        <v>29.546929634419318</v>
      </c>
      <c r="N40" s="791">
        <v>1.2466787233211465</v>
      </c>
      <c r="O40" s="791">
        <v>-1.5901384723570036</v>
      </c>
      <c r="P40" s="791">
        <v>-0.21632007910343279</v>
      </c>
      <c r="Q40" s="791">
        <v>-1.2822205667140378</v>
      </c>
    </row>
    <row r="41" spans="2:17">
      <c r="B41" s="789">
        <v>11</v>
      </c>
      <c r="C41" s="790" t="s">
        <v>1413</v>
      </c>
      <c r="D41" s="791">
        <v>1280.2877532737227</v>
      </c>
      <c r="E41" s="791">
        <v>35.448679134384221</v>
      </c>
      <c r="F41" s="791">
        <v>2.2466578847566465</v>
      </c>
      <c r="G41" s="791">
        <v>0</v>
      </c>
      <c r="H41" s="791">
        <v>0</v>
      </c>
      <c r="I41" s="791">
        <v>2.0463252764242377</v>
      </c>
      <c r="J41" s="791">
        <v>0</v>
      </c>
      <c r="K41" s="791">
        <v>37.695337019140872</v>
      </c>
      <c r="L41" s="791">
        <v>0</v>
      </c>
      <c r="M41" s="791">
        <v>1.9285796895123444</v>
      </c>
      <c r="N41" s="791">
        <v>0</v>
      </c>
      <c r="O41" s="791">
        <v>-0.10358907177692053</v>
      </c>
      <c r="P41" s="791">
        <v>-2.2705906304543767E-2</v>
      </c>
      <c r="Q41" s="791">
        <v>0</v>
      </c>
    </row>
    <row r="42" spans="2:17">
      <c r="B42" s="789">
        <v>12</v>
      </c>
      <c r="C42" s="790" t="s">
        <v>1414</v>
      </c>
      <c r="D42" s="791">
        <v>0</v>
      </c>
      <c r="E42" s="791">
        <v>0</v>
      </c>
      <c r="F42" s="791">
        <v>0</v>
      </c>
      <c r="G42" s="791">
        <v>0</v>
      </c>
      <c r="H42" s="791">
        <v>0</v>
      </c>
      <c r="I42" s="791">
        <v>0</v>
      </c>
      <c r="J42" s="791">
        <v>0</v>
      </c>
      <c r="K42" s="791">
        <v>0</v>
      </c>
      <c r="L42" s="791">
        <v>0</v>
      </c>
      <c r="M42" s="791">
        <v>0</v>
      </c>
      <c r="N42" s="791">
        <v>0</v>
      </c>
      <c r="O42" s="791">
        <v>0</v>
      </c>
      <c r="P42" s="791">
        <v>0</v>
      </c>
      <c r="Q42" s="791">
        <v>0</v>
      </c>
    </row>
    <row r="43" spans="2:17">
      <c r="B43" s="789">
        <v>13</v>
      </c>
      <c r="C43" s="790" t="s">
        <v>1415</v>
      </c>
      <c r="D43" s="791">
        <v>0</v>
      </c>
      <c r="E43" s="791">
        <v>0</v>
      </c>
      <c r="F43" s="791">
        <v>0</v>
      </c>
      <c r="G43" s="791">
        <v>0</v>
      </c>
      <c r="H43" s="791">
        <v>0</v>
      </c>
      <c r="I43" s="791">
        <v>0</v>
      </c>
      <c r="J43" s="791">
        <v>0</v>
      </c>
      <c r="K43" s="791">
        <v>0</v>
      </c>
      <c r="L43" s="791">
        <v>0</v>
      </c>
      <c r="M43" s="791">
        <v>0</v>
      </c>
      <c r="N43" s="791">
        <v>0</v>
      </c>
      <c r="O43" s="791">
        <v>0</v>
      </c>
      <c r="P43" s="791">
        <v>0</v>
      </c>
      <c r="Q43" s="791">
        <v>0</v>
      </c>
    </row>
    <row r="45" spans="2:17">
      <c r="C45" s="786" t="s">
        <v>168</v>
      </c>
      <c r="D45" s="787" t="s">
        <v>171</v>
      </c>
      <c r="E45" s="787" t="s">
        <v>183</v>
      </c>
      <c r="F45" s="787" t="s">
        <v>184</v>
      </c>
      <c r="G45" s="787" t="s">
        <v>186</v>
      </c>
      <c r="H45" s="787" t="s">
        <v>42</v>
      </c>
      <c r="I45" s="787" t="s">
        <v>90</v>
      </c>
      <c r="J45" s="787" t="s">
        <v>194</v>
      </c>
      <c r="K45" s="787" t="s">
        <v>195</v>
      </c>
      <c r="L45" s="787" t="s">
        <v>197</v>
      </c>
      <c r="M45" s="787" t="s">
        <v>200</v>
      </c>
      <c r="N45" s="788" t="s">
        <v>202</v>
      </c>
      <c r="O45" s="788" t="s">
        <v>204</v>
      </c>
      <c r="P45" s="788" t="s">
        <v>205</v>
      </c>
      <c r="Q45" s="788" t="s">
        <v>1374</v>
      </c>
    </row>
    <row r="46" spans="2:17">
      <c r="C46" s="1053" t="s">
        <v>1419</v>
      </c>
      <c r="D46" s="1055" t="s">
        <v>1275</v>
      </c>
      <c r="E46" s="1055"/>
      <c r="F46" s="1055"/>
      <c r="G46" s="1055"/>
      <c r="H46" s="1055"/>
      <c r="I46" s="1055"/>
      <c r="J46" s="1055"/>
      <c r="K46" s="1055"/>
      <c r="L46" s="1055"/>
      <c r="M46" s="1055"/>
      <c r="N46" s="1055"/>
      <c r="O46" s="1055"/>
      <c r="P46" s="1055"/>
      <c r="Q46" s="1055"/>
    </row>
    <row r="47" spans="2:17" ht="13.8" customHeight="1">
      <c r="C47" s="1054"/>
      <c r="D47" s="852"/>
      <c r="E47" s="1056" t="s">
        <v>1403</v>
      </c>
      <c r="F47" s="1056"/>
      <c r="G47" s="1056"/>
      <c r="H47" s="1056"/>
      <c r="I47" s="1056"/>
      <c r="J47" s="1056"/>
      <c r="K47" s="1056"/>
      <c r="L47" s="1056"/>
      <c r="M47" s="1056"/>
      <c r="N47" s="1056"/>
      <c r="O47" s="1056"/>
      <c r="P47" s="1056"/>
      <c r="Q47" s="1056"/>
    </row>
    <row r="48" spans="2:17" ht="13.8" customHeight="1">
      <c r="C48" s="1054"/>
      <c r="D48" s="852"/>
      <c r="E48" s="1057" t="s">
        <v>1404</v>
      </c>
      <c r="F48" s="1057"/>
      <c r="G48" s="1057"/>
      <c r="H48" s="1057"/>
      <c r="I48" s="1057"/>
      <c r="J48" s="1057" t="s">
        <v>1405</v>
      </c>
      <c r="K48" s="1057" t="s">
        <v>1406</v>
      </c>
      <c r="L48" s="1054" t="s">
        <v>1407</v>
      </c>
      <c r="M48" s="1057" t="s">
        <v>1416</v>
      </c>
      <c r="N48" s="1057" t="s">
        <v>1288</v>
      </c>
      <c r="O48" s="1058" t="s">
        <v>1409</v>
      </c>
      <c r="P48" s="1058"/>
      <c r="Q48" s="1058"/>
    </row>
    <row r="49" spans="2:17" ht="41.4">
      <c r="C49" s="1054"/>
      <c r="D49" s="852"/>
      <c r="E49" s="853" t="s">
        <v>1279</v>
      </c>
      <c r="F49" s="853" t="s">
        <v>1280</v>
      </c>
      <c r="G49" s="853" t="s">
        <v>1281</v>
      </c>
      <c r="H49" s="853" t="s">
        <v>1282</v>
      </c>
      <c r="I49" s="854" t="s">
        <v>1283</v>
      </c>
      <c r="J49" s="1057"/>
      <c r="K49" s="1057"/>
      <c r="L49" s="1054"/>
      <c r="M49" s="1057"/>
      <c r="N49" s="1057"/>
      <c r="O49" s="855"/>
      <c r="P49" s="854" t="s">
        <v>1417</v>
      </c>
      <c r="Q49" s="854" t="s">
        <v>1288</v>
      </c>
    </row>
    <row r="50" spans="2:17">
      <c r="B50" s="789">
        <v>1</v>
      </c>
      <c r="C50" s="790" t="s">
        <v>1290</v>
      </c>
      <c r="D50" s="791">
        <v>0</v>
      </c>
      <c r="E50" s="791">
        <v>0</v>
      </c>
      <c r="F50" s="791">
        <v>0</v>
      </c>
      <c r="G50" s="791">
        <v>0</v>
      </c>
      <c r="H50" s="791">
        <v>0</v>
      </c>
      <c r="I50" s="791">
        <v>0</v>
      </c>
      <c r="J50" s="791">
        <v>0</v>
      </c>
      <c r="K50" s="791">
        <v>0</v>
      </c>
      <c r="L50" s="791">
        <v>0</v>
      </c>
      <c r="M50" s="791">
        <v>0</v>
      </c>
      <c r="N50" s="791">
        <v>0</v>
      </c>
      <c r="O50" s="791">
        <v>0</v>
      </c>
      <c r="P50" s="791">
        <v>0</v>
      </c>
      <c r="Q50" s="791">
        <v>0</v>
      </c>
    </row>
    <row r="51" spans="2:17">
      <c r="B51" s="789">
        <v>2</v>
      </c>
      <c r="C51" s="790" t="s">
        <v>1291</v>
      </c>
      <c r="D51" s="791">
        <v>0</v>
      </c>
      <c r="E51" s="791">
        <v>0</v>
      </c>
      <c r="F51" s="791">
        <v>0</v>
      </c>
      <c r="G51" s="791">
        <v>0</v>
      </c>
      <c r="H51" s="791">
        <v>0</v>
      </c>
      <c r="I51" s="791">
        <v>0</v>
      </c>
      <c r="J51" s="791">
        <v>0</v>
      </c>
      <c r="K51" s="791">
        <v>0</v>
      </c>
      <c r="L51" s="791">
        <v>0</v>
      </c>
      <c r="M51" s="791">
        <v>0</v>
      </c>
      <c r="N51" s="791">
        <v>0</v>
      </c>
      <c r="O51" s="791">
        <v>0</v>
      </c>
      <c r="P51" s="791">
        <v>0</v>
      </c>
      <c r="Q51" s="791">
        <v>0</v>
      </c>
    </row>
    <row r="52" spans="2:17">
      <c r="B52" s="789">
        <v>3</v>
      </c>
      <c r="C52" s="790" t="s">
        <v>1297</v>
      </c>
      <c r="D52" s="791">
        <v>2.011817669862E-6</v>
      </c>
      <c r="E52" s="791">
        <v>0</v>
      </c>
      <c r="F52" s="791">
        <v>0</v>
      </c>
      <c r="G52" s="791">
        <v>0</v>
      </c>
      <c r="H52" s="791">
        <v>0</v>
      </c>
      <c r="I52" s="791" t="s">
        <v>1467</v>
      </c>
      <c r="J52" s="791">
        <v>0</v>
      </c>
      <c r="K52" s="791">
        <v>0</v>
      </c>
      <c r="L52" s="791">
        <v>0</v>
      </c>
      <c r="M52" s="791">
        <v>0</v>
      </c>
      <c r="N52" s="791">
        <v>0</v>
      </c>
      <c r="O52" s="791">
        <v>0</v>
      </c>
      <c r="P52" s="791">
        <v>0</v>
      </c>
      <c r="Q52" s="791">
        <v>0</v>
      </c>
    </row>
    <row r="53" spans="2:17">
      <c r="B53" s="789">
        <v>4</v>
      </c>
      <c r="C53" s="790" t="s">
        <v>1322</v>
      </c>
      <c r="D53" s="791">
        <v>0</v>
      </c>
      <c r="E53" s="791">
        <v>0</v>
      </c>
      <c r="F53" s="791">
        <v>0</v>
      </c>
      <c r="G53" s="791">
        <v>0</v>
      </c>
      <c r="H53" s="791">
        <v>0</v>
      </c>
      <c r="I53" s="791">
        <v>0</v>
      </c>
      <c r="J53" s="791">
        <v>0</v>
      </c>
      <c r="K53" s="791">
        <v>0</v>
      </c>
      <c r="L53" s="791">
        <v>0</v>
      </c>
      <c r="M53" s="791">
        <v>0</v>
      </c>
      <c r="N53" s="791">
        <v>0</v>
      </c>
      <c r="O53" s="791">
        <v>0</v>
      </c>
      <c r="P53" s="791">
        <v>0</v>
      </c>
      <c r="Q53" s="791">
        <v>0</v>
      </c>
    </row>
    <row r="54" spans="2:17">
      <c r="B54" s="789">
        <v>5</v>
      </c>
      <c r="C54" s="790" t="s">
        <v>1327</v>
      </c>
      <c r="D54" s="791">
        <v>0</v>
      </c>
      <c r="E54" s="791">
        <v>0</v>
      </c>
      <c r="F54" s="791">
        <v>0</v>
      </c>
      <c r="G54" s="791">
        <v>0</v>
      </c>
      <c r="H54" s="791">
        <v>0</v>
      </c>
      <c r="I54" s="791">
        <v>0</v>
      </c>
      <c r="J54" s="791">
        <v>0</v>
      </c>
      <c r="K54" s="791">
        <v>0</v>
      </c>
      <c r="L54" s="791">
        <v>0</v>
      </c>
      <c r="M54" s="791">
        <v>0</v>
      </c>
      <c r="N54" s="791">
        <v>0</v>
      </c>
      <c r="O54" s="791">
        <v>0</v>
      </c>
      <c r="P54" s="791">
        <v>0</v>
      </c>
      <c r="Q54" s="791">
        <v>0</v>
      </c>
    </row>
    <row r="55" spans="2:17">
      <c r="B55" s="789">
        <v>6</v>
      </c>
      <c r="C55" s="790" t="s">
        <v>1328</v>
      </c>
      <c r="D55" s="791">
        <v>0</v>
      </c>
      <c r="E55" s="791">
        <v>0</v>
      </c>
      <c r="F55" s="791">
        <v>0</v>
      </c>
      <c r="G55" s="791">
        <v>0</v>
      </c>
      <c r="H55" s="791">
        <v>0</v>
      </c>
      <c r="I55" s="791">
        <v>0</v>
      </c>
      <c r="J55" s="791">
        <v>0</v>
      </c>
      <c r="K55" s="791">
        <v>0</v>
      </c>
      <c r="L55" s="791">
        <v>0</v>
      </c>
      <c r="M55" s="791">
        <v>0</v>
      </c>
      <c r="N55" s="791">
        <v>0</v>
      </c>
      <c r="O55" s="791">
        <v>0</v>
      </c>
      <c r="P55" s="791">
        <v>0</v>
      </c>
      <c r="Q55" s="791">
        <v>0</v>
      </c>
    </row>
    <row r="56" spans="2:17">
      <c r="B56" s="789">
        <v>7</v>
      </c>
      <c r="C56" s="790" t="s">
        <v>1332</v>
      </c>
      <c r="D56" s="791">
        <v>2.011817669862E-6</v>
      </c>
      <c r="E56" s="791">
        <v>0</v>
      </c>
      <c r="F56" s="791">
        <v>0</v>
      </c>
      <c r="G56" s="791">
        <v>0</v>
      </c>
      <c r="H56" s="791">
        <v>0</v>
      </c>
      <c r="I56" s="791" t="s">
        <v>1467</v>
      </c>
      <c r="J56" s="791">
        <v>0</v>
      </c>
      <c r="K56" s="791">
        <v>0</v>
      </c>
      <c r="L56" s="791">
        <v>0</v>
      </c>
      <c r="M56" s="791">
        <v>0</v>
      </c>
      <c r="N56" s="791">
        <v>0</v>
      </c>
      <c r="O56" s="791">
        <v>0</v>
      </c>
      <c r="P56" s="791">
        <v>0</v>
      </c>
      <c r="Q56" s="791">
        <v>0</v>
      </c>
    </row>
    <row r="57" spans="2:17">
      <c r="B57" s="789">
        <v>8</v>
      </c>
      <c r="C57" s="790" t="s">
        <v>1333</v>
      </c>
      <c r="D57" s="791">
        <v>0</v>
      </c>
      <c r="E57" s="791">
        <v>0</v>
      </c>
      <c r="F57" s="791">
        <v>0</v>
      </c>
      <c r="G57" s="791">
        <v>0</v>
      </c>
      <c r="H57" s="791">
        <v>0</v>
      </c>
      <c r="I57" s="791">
        <v>0</v>
      </c>
      <c r="J57" s="791">
        <v>0</v>
      </c>
      <c r="K57" s="791">
        <v>0</v>
      </c>
      <c r="L57" s="791">
        <v>0</v>
      </c>
      <c r="M57" s="791">
        <v>0</v>
      </c>
      <c r="N57" s="791">
        <v>0</v>
      </c>
      <c r="O57" s="791">
        <v>0</v>
      </c>
      <c r="P57" s="791">
        <v>0</v>
      </c>
      <c r="Q57" s="791">
        <v>0</v>
      </c>
    </row>
    <row r="58" spans="2:17">
      <c r="B58" s="789">
        <v>9</v>
      </c>
      <c r="C58" s="790" t="s">
        <v>1340</v>
      </c>
      <c r="D58" s="791">
        <v>0</v>
      </c>
      <c r="E58" s="791">
        <v>0</v>
      </c>
      <c r="F58" s="791">
        <v>0</v>
      </c>
      <c r="G58" s="791">
        <v>0</v>
      </c>
      <c r="H58" s="791">
        <v>0</v>
      </c>
      <c r="I58" s="791">
        <v>0</v>
      </c>
      <c r="J58" s="791">
        <v>0</v>
      </c>
      <c r="K58" s="791">
        <v>0</v>
      </c>
      <c r="L58" s="791">
        <v>0</v>
      </c>
      <c r="M58" s="791">
        <v>0</v>
      </c>
      <c r="N58" s="791">
        <v>0</v>
      </c>
      <c r="O58" s="791">
        <v>0</v>
      </c>
      <c r="P58" s="791">
        <v>0</v>
      </c>
      <c r="Q58" s="791">
        <v>0</v>
      </c>
    </row>
    <row r="59" spans="2:17">
      <c r="B59" s="789">
        <v>10</v>
      </c>
      <c r="C59" s="790" t="s">
        <v>1412</v>
      </c>
      <c r="D59" s="791">
        <v>7.3253679944770111E-2</v>
      </c>
      <c r="E59" s="791">
        <v>0</v>
      </c>
      <c r="F59" s="791">
        <v>0</v>
      </c>
      <c r="G59" s="791">
        <v>0</v>
      </c>
      <c r="H59" s="791">
        <v>0</v>
      </c>
      <c r="I59" s="791" t="s">
        <v>1467</v>
      </c>
      <c r="J59" s="791">
        <v>0</v>
      </c>
      <c r="K59" s="791">
        <v>0</v>
      </c>
      <c r="L59" s="791">
        <v>0</v>
      </c>
      <c r="M59" s="791">
        <v>0</v>
      </c>
      <c r="N59" s="791">
        <v>0</v>
      </c>
      <c r="O59" s="791">
        <v>0</v>
      </c>
      <c r="P59" s="791">
        <v>0</v>
      </c>
      <c r="Q59" s="791">
        <v>0</v>
      </c>
    </row>
    <row r="60" spans="2:17">
      <c r="B60" s="789">
        <v>11</v>
      </c>
      <c r="C60" s="790" t="s">
        <v>1413</v>
      </c>
      <c r="D60" s="791">
        <v>0</v>
      </c>
      <c r="E60" s="791">
        <v>0</v>
      </c>
      <c r="F60" s="791">
        <v>0</v>
      </c>
      <c r="G60" s="791">
        <v>0</v>
      </c>
      <c r="H60" s="791">
        <v>0</v>
      </c>
      <c r="I60" s="791">
        <v>0</v>
      </c>
      <c r="J60" s="791">
        <v>0</v>
      </c>
      <c r="K60" s="791">
        <v>0</v>
      </c>
      <c r="L60" s="791">
        <v>0</v>
      </c>
      <c r="M60" s="791">
        <v>0</v>
      </c>
      <c r="N60" s="791">
        <v>0</v>
      </c>
      <c r="O60" s="791">
        <v>0</v>
      </c>
      <c r="P60" s="791">
        <v>0</v>
      </c>
      <c r="Q60" s="791">
        <v>0</v>
      </c>
    </row>
    <row r="61" spans="2:17">
      <c r="B61" s="789">
        <v>12</v>
      </c>
      <c r="C61" s="790" t="s">
        <v>1414</v>
      </c>
      <c r="D61" s="791">
        <v>0</v>
      </c>
      <c r="E61" s="791">
        <v>0</v>
      </c>
      <c r="F61" s="791">
        <v>0</v>
      </c>
      <c r="G61" s="791">
        <v>0</v>
      </c>
      <c r="H61" s="791">
        <v>0</v>
      </c>
      <c r="I61" s="791">
        <v>0</v>
      </c>
      <c r="J61" s="791">
        <v>0</v>
      </c>
      <c r="K61" s="791">
        <v>0</v>
      </c>
      <c r="L61" s="791">
        <v>0</v>
      </c>
      <c r="M61" s="791">
        <v>0</v>
      </c>
      <c r="N61" s="791">
        <v>0</v>
      </c>
      <c r="O61" s="791">
        <v>0</v>
      </c>
      <c r="P61" s="791">
        <v>0</v>
      </c>
      <c r="Q61" s="791">
        <v>0</v>
      </c>
    </row>
    <row r="62" spans="2:17">
      <c r="B62" s="789">
        <v>13</v>
      </c>
      <c r="C62" s="790" t="s">
        <v>1415</v>
      </c>
      <c r="D62" s="791">
        <v>0</v>
      </c>
      <c r="E62" s="791">
        <v>0</v>
      </c>
      <c r="F62" s="791">
        <v>0</v>
      </c>
      <c r="G62" s="791">
        <v>0</v>
      </c>
      <c r="H62" s="791">
        <v>0</v>
      </c>
      <c r="I62" s="791">
        <v>0</v>
      </c>
      <c r="J62" s="791">
        <v>0</v>
      </c>
      <c r="K62" s="791">
        <v>0</v>
      </c>
      <c r="L62" s="791">
        <v>0</v>
      </c>
      <c r="M62" s="791">
        <v>0</v>
      </c>
      <c r="N62" s="791">
        <v>0</v>
      </c>
      <c r="O62" s="791">
        <v>0</v>
      </c>
      <c r="P62" s="791">
        <v>0</v>
      </c>
      <c r="Q62" s="791">
        <v>0</v>
      </c>
    </row>
    <row r="64" spans="2:17">
      <c r="C64" s="786" t="s">
        <v>168</v>
      </c>
      <c r="D64" s="787" t="s">
        <v>171</v>
      </c>
      <c r="E64" s="787" t="s">
        <v>183</v>
      </c>
      <c r="F64" s="787" t="s">
        <v>184</v>
      </c>
      <c r="G64" s="787" t="s">
        <v>186</v>
      </c>
      <c r="H64" s="787" t="s">
        <v>42</v>
      </c>
      <c r="I64" s="787" t="s">
        <v>90</v>
      </c>
      <c r="J64" s="787" t="s">
        <v>194</v>
      </c>
      <c r="K64" s="787" t="s">
        <v>195</v>
      </c>
      <c r="L64" s="787" t="s">
        <v>197</v>
      </c>
      <c r="M64" s="787" t="s">
        <v>200</v>
      </c>
      <c r="N64" s="788" t="s">
        <v>202</v>
      </c>
      <c r="O64" s="788" t="s">
        <v>204</v>
      </c>
      <c r="P64" s="788" t="s">
        <v>205</v>
      </c>
      <c r="Q64" s="788" t="s">
        <v>1374</v>
      </c>
    </row>
    <row r="65" spans="2:17">
      <c r="C65" s="1053" t="s">
        <v>1420</v>
      </c>
      <c r="D65" s="1055" t="s">
        <v>1275</v>
      </c>
      <c r="E65" s="1055"/>
      <c r="F65" s="1055"/>
      <c r="G65" s="1055"/>
      <c r="H65" s="1055"/>
      <c r="I65" s="1055"/>
      <c r="J65" s="1055"/>
      <c r="K65" s="1055"/>
      <c r="L65" s="1055"/>
      <c r="M65" s="1055"/>
      <c r="N65" s="1055"/>
      <c r="O65" s="1055"/>
      <c r="P65" s="1055"/>
      <c r="Q65" s="1055"/>
    </row>
    <row r="66" spans="2:17" ht="13.8" customHeight="1">
      <c r="C66" s="1054"/>
      <c r="D66" s="852"/>
      <c r="E66" s="1056" t="s">
        <v>1403</v>
      </c>
      <c r="F66" s="1056"/>
      <c r="G66" s="1056"/>
      <c r="H66" s="1056"/>
      <c r="I66" s="1056"/>
      <c r="J66" s="1056"/>
      <c r="K66" s="1056"/>
      <c r="L66" s="1056"/>
      <c r="M66" s="1056"/>
      <c r="N66" s="1056"/>
      <c r="O66" s="1056"/>
      <c r="P66" s="1056"/>
      <c r="Q66" s="1056"/>
    </row>
    <row r="67" spans="2:17" ht="13.8" customHeight="1">
      <c r="C67" s="1054"/>
      <c r="D67" s="852"/>
      <c r="E67" s="1057" t="s">
        <v>1404</v>
      </c>
      <c r="F67" s="1057"/>
      <c r="G67" s="1057"/>
      <c r="H67" s="1057"/>
      <c r="I67" s="1057"/>
      <c r="J67" s="1057" t="s">
        <v>1405</v>
      </c>
      <c r="K67" s="1057" t="s">
        <v>1406</v>
      </c>
      <c r="L67" s="1054" t="s">
        <v>1407</v>
      </c>
      <c r="M67" s="1057" t="s">
        <v>1416</v>
      </c>
      <c r="N67" s="1057" t="s">
        <v>1288</v>
      </c>
      <c r="O67" s="1058" t="s">
        <v>1409</v>
      </c>
      <c r="P67" s="1058"/>
      <c r="Q67" s="1058"/>
    </row>
    <row r="68" spans="2:17" ht="41.4">
      <c r="C68" s="1054"/>
      <c r="D68" s="852"/>
      <c r="E68" s="853" t="s">
        <v>1279</v>
      </c>
      <c r="F68" s="853" t="s">
        <v>1280</v>
      </c>
      <c r="G68" s="853" t="s">
        <v>1281</v>
      </c>
      <c r="H68" s="853" t="s">
        <v>1282</v>
      </c>
      <c r="I68" s="854" t="s">
        <v>1283</v>
      </c>
      <c r="J68" s="1057"/>
      <c r="K68" s="1057"/>
      <c r="L68" s="1054"/>
      <c r="M68" s="1057"/>
      <c r="N68" s="1057"/>
      <c r="O68" s="855"/>
      <c r="P68" s="854" t="s">
        <v>1417</v>
      </c>
      <c r="Q68" s="854" t="s">
        <v>1288</v>
      </c>
    </row>
    <row r="69" spans="2:17">
      <c r="B69" s="789">
        <v>1</v>
      </c>
      <c r="C69" s="790" t="s">
        <v>1290</v>
      </c>
      <c r="D69" s="791">
        <v>0</v>
      </c>
      <c r="E69" s="791">
        <v>0</v>
      </c>
      <c r="F69" s="791">
        <v>0</v>
      </c>
      <c r="G69" s="791">
        <v>0</v>
      </c>
      <c r="H69" s="791">
        <v>0</v>
      </c>
      <c r="I69" s="791">
        <v>0</v>
      </c>
      <c r="J69" s="791">
        <v>0</v>
      </c>
      <c r="K69" s="791">
        <v>0</v>
      </c>
      <c r="L69" s="791">
        <v>0</v>
      </c>
      <c r="M69" s="791">
        <v>0</v>
      </c>
      <c r="N69" s="791">
        <v>0</v>
      </c>
      <c r="O69" s="791">
        <v>0</v>
      </c>
      <c r="P69" s="791">
        <v>0</v>
      </c>
      <c r="Q69" s="791">
        <v>0</v>
      </c>
    </row>
    <row r="70" spans="2:17">
      <c r="B70" s="789">
        <v>2</v>
      </c>
      <c r="C70" s="790" t="s">
        <v>1291</v>
      </c>
      <c r="D70" s="791">
        <v>0</v>
      </c>
      <c r="E70" s="791">
        <v>0</v>
      </c>
      <c r="F70" s="791">
        <v>0</v>
      </c>
      <c r="G70" s="791">
        <v>0</v>
      </c>
      <c r="H70" s="791">
        <v>0</v>
      </c>
      <c r="I70" s="791">
        <v>0</v>
      </c>
      <c r="J70" s="791">
        <v>0</v>
      </c>
      <c r="K70" s="791">
        <v>0</v>
      </c>
      <c r="L70" s="791">
        <v>0</v>
      </c>
      <c r="M70" s="791">
        <v>0</v>
      </c>
      <c r="N70" s="791">
        <v>0</v>
      </c>
      <c r="O70" s="791">
        <v>0</v>
      </c>
      <c r="P70" s="791">
        <v>0</v>
      </c>
      <c r="Q70" s="791">
        <v>0</v>
      </c>
    </row>
    <row r="71" spans="2:17">
      <c r="B71" s="789">
        <v>3</v>
      </c>
      <c r="C71" s="790" t="s">
        <v>1297</v>
      </c>
      <c r="D71" s="791">
        <v>0</v>
      </c>
      <c r="E71" s="791">
        <v>0</v>
      </c>
      <c r="F71" s="791">
        <v>0</v>
      </c>
      <c r="G71" s="791">
        <v>0</v>
      </c>
      <c r="H71" s="791">
        <v>0</v>
      </c>
      <c r="I71" s="791">
        <v>0</v>
      </c>
      <c r="J71" s="791">
        <v>0</v>
      </c>
      <c r="K71" s="791">
        <v>0</v>
      </c>
      <c r="L71" s="791">
        <v>0</v>
      </c>
      <c r="M71" s="791">
        <v>0</v>
      </c>
      <c r="N71" s="791">
        <v>0</v>
      </c>
      <c r="O71" s="791">
        <v>0</v>
      </c>
      <c r="P71" s="791">
        <v>0</v>
      </c>
      <c r="Q71" s="791">
        <v>0</v>
      </c>
    </row>
    <row r="72" spans="2:17">
      <c r="B72" s="789">
        <v>4</v>
      </c>
      <c r="C72" s="790" t="s">
        <v>1322</v>
      </c>
      <c r="D72" s="791">
        <v>0</v>
      </c>
      <c r="E72" s="791">
        <v>0</v>
      </c>
      <c r="F72" s="791">
        <v>0</v>
      </c>
      <c r="G72" s="791">
        <v>0</v>
      </c>
      <c r="H72" s="791">
        <v>0</v>
      </c>
      <c r="I72" s="791">
        <v>0</v>
      </c>
      <c r="J72" s="791">
        <v>0</v>
      </c>
      <c r="K72" s="791">
        <v>0</v>
      </c>
      <c r="L72" s="791">
        <v>0</v>
      </c>
      <c r="M72" s="791">
        <v>0</v>
      </c>
      <c r="N72" s="791">
        <v>0</v>
      </c>
      <c r="O72" s="791">
        <v>0</v>
      </c>
      <c r="P72" s="791">
        <v>0</v>
      </c>
      <c r="Q72" s="791">
        <v>0</v>
      </c>
    </row>
    <row r="73" spans="2:17">
      <c r="B73" s="789">
        <v>5</v>
      </c>
      <c r="C73" s="790" t="s">
        <v>1327</v>
      </c>
      <c r="D73" s="791">
        <v>0</v>
      </c>
      <c r="E73" s="791">
        <v>0</v>
      </c>
      <c r="F73" s="791">
        <v>0</v>
      </c>
      <c r="G73" s="791">
        <v>0</v>
      </c>
      <c r="H73" s="791">
        <v>0</v>
      </c>
      <c r="I73" s="791">
        <v>0</v>
      </c>
      <c r="J73" s="791">
        <v>0</v>
      </c>
      <c r="K73" s="791">
        <v>0</v>
      </c>
      <c r="L73" s="791">
        <v>0</v>
      </c>
      <c r="M73" s="791">
        <v>0</v>
      </c>
      <c r="N73" s="791">
        <v>0</v>
      </c>
      <c r="O73" s="791">
        <v>0</v>
      </c>
      <c r="P73" s="791">
        <v>0</v>
      </c>
      <c r="Q73" s="791">
        <v>0</v>
      </c>
    </row>
    <row r="74" spans="2:17">
      <c r="B74" s="789">
        <v>6</v>
      </c>
      <c r="C74" s="790" t="s">
        <v>1328</v>
      </c>
      <c r="D74" s="791">
        <v>0</v>
      </c>
      <c r="E74" s="791">
        <v>0</v>
      </c>
      <c r="F74" s="791">
        <v>0</v>
      </c>
      <c r="G74" s="791">
        <v>0</v>
      </c>
      <c r="H74" s="791">
        <v>0</v>
      </c>
      <c r="I74" s="791">
        <v>0</v>
      </c>
      <c r="J74" s="791">
        <v>0</v>
      </c>
      <c r="K74" s="791">
        <v>0</v>
      </c>
      <c r="L74" s="791">
        <v>0</v>
      </c>
      <c r="M74" s="791">
        <v>0</v>
      </c>
      <c r="N74" s="791">
        <v>0</v>
      </c>
      <c r="O74" s="791">
        <v>0</v>
      </c>
      <c r="P74" s="791">
        <v>0</v>
      </c>
      <c r="Q74" s="791">
        <v>0</v>
      </c>
    </row>
    <row r="75" spans="2:17">
      <c r="B75" s="789">
        <v>7</v>
      </c>
      <c r="C75" s="790" t="s">
        <v>1332</v>
      </c>
      <c r="D75" s="791">
        <v>0</v>
      </c>
      <c r="E75" s="791">
        <v>0</v>
      </c>
      <c r="F75" s="791">
        <v>0</v>
      </c>
      <c r="G75" s="791">
        <v>0</v>
      </c>
      <c r="H75" s="791">
        <v>0</v>
      </c>
      <c r="I75" s="791">
        <v>0</v>
      </c>
      <c r="J75" s="791">
        <v>0</v>
      </c>
      <c r="K75" s="791">
        <v>0</v>
      </c>
      <c r="L75" s="791">
        <v>0</v>
      </c>
      <c r="M75" s="791">
        <v>0</v>
      </c>
      <c r="N75" s="791">
        <v>0</v>
      </c>
      <c r="O75" s="791">
        <v>0</v>
      </c>
      <c r="P75" s="791">
        <v>0</v>
      </c>
      <c r="Q75" s="791">
        <v>0</v>
      </c>
    </row>
    <row r="76" spans="2:17">
      <c r="B76" s="789">
        <v>8</v>
      </c>
      <c r="C76" s="790" t="s">
        <v>1333</v>
      </c>
      <c r="D76" s="791">
        <v>0</v>
      </c>
      <c r="E76" s="791">
        <v>0</v>
      </c>
      <c r="F76" s="791">
        <v>0</v>
      </c>
      <c r="G76" s="791">
        <v>0</v>
      </c>
      <c r="H76" s="791">
        <v>0</v>
      </c>
      <c r="I76" s="791">
        <v>0</v>
      </c>
      <c r="J76" s="791">
        <v>0</v>
      </c>
      <c r="K76" s="791">
        <v>0</v>
      </c>
      <c r="L76" s="791">
        <v>0</v>
      </c>
      <c r="M76" s="791">
        <v>0</v>
      </c>
      <c r="N76" s="791">
        <v>0</v>
      </c>
      <c r="O76" s="791">
        <v>0</v>
      </c>
      <c r="P76" s="791">
        <v>0</v>
      </c>
      <c r="Q76" s="791">
        <v>0</v>
      </c>
    </row>
    <row r="77" spans="2:17">
      <c r="B77" s="789">
        <v>9</v>
      </c>
      <c r="C77" s="790" t="s">
        <v>1340</v>
      </c>
      <c r="D77" s="791">
        <v>0</v>
      </c>
      <c r="E77" s="791">
        <v>0</v>
      </c>
      <c r="F77" s="791">
        <v>0</v>
      </c>
      <c r="G77" s="791">
        <v>0</v>
      </c>
      <c r="H77" s="791">
        <v>0</v>
      </c>
      <c r="I77" s="791">
        <v>0</v>
      </c>
      <c r="J77" s="791">
        <v>0</v>
      </c>
      <c r="K77" s="791">
        <v>0</v>
      </c>
      <c r="L77" s="791">
        <v>0</v>
      </c>
      <c r="M77" s="791">
        <v>0</v>
      </c>
      <c r="N77" s="791">
        <v>0</v>
      </c>
      <c r="O77" s="791">
        <v>0</v>
      </c>
      <c r="P77" s="791">
        <v>0</v>
      </c>
      <c r="Q77" s="791">
        <v>0</v>
      </c>
    </row>
    <row r="78" spans="2:17">
      <c r="B78" s="789">
        <v>10</v>
      </c>
      <c r="C78" s="790" t="s">
        <v>1412</v>
      </c>
      <c r="D78" s="791">
        <v>5.4471731699999998E-2</v>
      </c>
      <c r="E78" s="791">
        <v>0</v>
      </c>
      <c r="F78" s="791">
        <v>0</v>
      </c>
      <c r="G78" s="791">
        <v>0</v>
      </c>
      <c r="H78" s="791">
        <v>0</v>
      </c>
      <c r="I78" s="791" t="s">
        <v>1467</v>
      </c>
      <c r="J78" s="791">
        <v>0</v>
      </c>
      <c r="K78" s="791">
        <v>0</v>
      </c>
      <c r="L78" s="791">
        <v>0</v>
      </c>
      <c r="M78" s="791">
        <v>0</v>
      </c>
      <c r="N78" s="791">
        <v>0</v>
      </c>
      <c r="O78" s="791">
        <v>0</v>
      </c>
      <c r="P78" s="791">
        <v>0</v>
      </c>
      <c r="Q78" s="791">
        <v>0</v>
      </c>
    </row>
    <row r="79" spans="2:17">
      <c r="B79" s="789">
        <v>11</v>
      </c>
      <c r="C79" s="790" t="s">
        <v>1413</v>
      </c>
      <c r="D79" s="791">
        <v>0</v>
      </c>
      <c r="E79" s="791">
        <v>0</v>
      </c>
      <c r="F79" s="791">
        <v>0</v>
      </c>
      <c r="G79" s="791">
        <v>0</v>
      </c>
      <c r="H79" s="791">
        <v>0</v>
      </c>
      <c r="I79" s="791">
        <v>0</v>
      </c>
      <c r="J79" s="791">
        <v>0</v>
      </c>
      <c r="K79" s="791">
        <v>0</v>
      </c>
      <c r="L79" s="791">
        <v>0</v>
      </c>
      <c r="M79" s="791">
        <v>0</v>
      </c>
      <c r="N79" s="791">
        <v>0</v>
      </c>
      <c r="O79" s="791">
        <v>0</v>
      </c>
      <c r="P79" s="791">
        <v>0</v>
      </c>
      <c r="Q79" s="791">
        <v>0</v>
      </c>
    </row>
    <row r="80" spans="2:17">
      <c r="B80" s="789">
        <v>12</v>
      </c>
      <c r="C80" s="790" t="s">
        <v>1414</v>
      </c>
      <c r="D80" s="791">
        <v>0</v>
      </c>
      <c r="E80" s="791">
        <v>0</v>
      </c>
      <c r="F80" s="791">
        <v>0</v>
      </c>
      <c r="G80" s="791">
        <v>0</v>
      </c>
      <c r="H80" s="791">
        <v>0</v>
      </c>
      <c r="I80" s="791">
        <v>0</v>
      </c>
      <c r="J80" s="791">
        <v>0</v>
      </c>
      <c r="K80" s="791">
        <v>0</v>
      </c>
      <c r="L80" s="791">
        <v>0</v>
      </c>
      <c r="M80" s="791">
        <v>0</v>
      </c>
      <c r="N80" s="791">
        <v>0</v>
      </c>
      <c r="O80" s="791">
        <v>0</v>
      </c>
      <c r="P80" s="791">
        <v>0</v>
      </c>
      <c r="Q80" s="791">
        <v>0</v>
      </c>
    </row>
    <row r="81" spans="2:17">
      <c r="B81" s="789">
        <v>13</v>
      </c>
      <c r="C81" s="790" t="s">
        <v>1415</v>
      </c>
      <c r="D81" s="791">
        <v>0</v>
      </c>
      <c r="E81" s="791">
        <v>0</v>
      </c>
      <c r="F81" s="791">
        <v>0</v>
      </c>
      <c r="G81" s="791">
        <v>0</v>
      </c>
      <c r="H81" s="791">
        <v>0</v>
      </c>
      <c r="I81" s="791">
        <v>0</v>
      </c>
      <c r="J81" s="791">
        <v>0</v>
      </c>
      <c r="K81" s="791">
        <v>0</v>
      </c>
      <c r="L81" s="791">
        <v>0</v>
      </c>
      <c r="M81" s="791">
        <v>0</v>
      </c>
      <c r="N81" s="791">
        <v>0</v>
      </c>
      <c r="O81" s="791">
        <v>0</v>
      </c>
      <c r="P81" s="791">
        <v>0</v>
      </c>
      <c r="Q81" s="791">
        <v>0</v>
      </c>
    </row>
    <row r="82" spans="2:17">
      <c r="C82" s="792"/>
      <c r="D82" s="793"/>
      <c r="E82" s="793"/>
      <c r="F82" s="793"/>
      <c r="G82" s="793"/>
      <c r="H82" s="793"/>
      <c r="I82" s="793"/>
      <c r="J82" s="793"/>
      <c r="K82" s="793"/>
      <c r="L82" s="793"/>
      <c r="M82" s="793"/>
      <c r="N82" s="793"/>
      <c r="O82" s="793"/>
      <c r="P82" s="793"/>
      <c r="Q82" s="793"/>
    </row>
    <row r="83" spans="2:17">
      <c r="C83" s="786" t="s">
        <v>168</v>
      </c>
      <c r="D83" s="787" t="s">
        <v>171</v>
      </c>
      <c r="E83" s="787" t="s">
        <v>183</v>
      </c>
      <c r="F83" s="787" t="s">
        <v>184</v>
      </c>
      <c r="G83" s="787" t="s">
        <v>186</v>
      </c>
      <c r="H83" s="787" t="s">
        <v>42</v>
      </c>
      <c r="I83" s="787" t="s">
        <v>90</v>
      </c>
      <c r="J83" s="787" t="s">
        <v>194</v>
      </c>
      <c r="K83" s="787" t="s">
        <v>195</v>
      </c>
      <c r="L83" s="787" t="s">
        <v>197</v>
      </c>
      <c r="M83" s="787" t="s">
        <v>200</v>
      </c>
      <c r="N83" s="788" t="s">
        <v>202</v>
      </c>
      <c r="O83" s="788" t="s">
        <v>204</v>
      </c>
      <c r="P83" s="788" t="s">
        <v>205</v>
      </c>
      <c r="Q83" s="788" t="s">
        <v>1374</v>
      </c>
    </row>
    <row r="84" spans="2:17">
      <c r="C84" s="1053" t="s">
        <v>1421</v>
      </c>
      <c r="D84" s="1055" t="s">
        <v>1275</v>
      </c>
      <c r="E84" s="1055"/>
      <c r="F84" s="1055"/>
      <c r="G84" s="1055"/>
      <c r="H84" s="1055"/>
      <c r="I84" s="1055"/>
      <c r="J84" s="1055"/>
      <c r="K84" s="1055"/>
      <c r="L84" s="1055"/>
      <c r="M84" s="1055"/>
      <c r="N84" s="1055"/>
      <c r="O84" s="1055"/>
      <c r="P84" s="1055"/>
      <c r="Q84" s="1055"/>
    </row>
    <row r="85" spans="2:17" ht="13.8" customHeight="1">
      <c r="C85" s="1054"/>
      <c r="D85" s="852"/>
      <c r="E85" s="1056" t="s">
        <v>1403</v>
      </c>
      <c r="F85" s="1056"/>
      <c r="G85" s="1056"/>
      <c r="H85" s="1056"/>
      <c r="I85" s="1056"/>
      <c r="J85" s="1056"/>
      <c r="K85" s="1056"/>
      <c r="L85" s="1056"/>
      <c r="M85" s="1056"/>
      <c r="N85" s="1056"/>
      <c r="O85" s="1056"/>
      <c r="P85" s="1056"/>
      <c r="Q85" s="1056"/>
    </row>
    <row r="86" spans="2:17" ht="13.8" customHeight="1">
      <c r="C86" s="1054"/>
      <c r="D86" s="852"/>
      <c r="E86" s="1057" t="s">
        <v>1404</v>
      </c>
      <c r="F86" s="1057"/>
      <c r="G86" s="1057"/>
      <c r="H86" s="1057"/>
      <c r="I86" s="1057"/>
      <c r="J86" s="1057" t="s">
        <v>1405</v>
      </c>
      <c r="K86" s="1057" t="s">
        <v>1406</v>
      </c>
      <c r="L86" s="1054" t="s">
        <v>1407</v>
      </c>
      <c r="M86" s="1057" t="s">
        <v>1416</v>
      </c>
      <c r="N86" s="1057" t="s">
        <v>1288</v>
      </c>
      <c r="O86" s="1058" t="s">
        <v>1409</v>
      </c>
      <c r="P86" s="1058"/>
      <c r="Q86" s="1058"/>
    </row>
    <row r="87" spans="2:17" ht="41.4">
      <c r="C87" s="1054"/>
      <c r="D87" s="852"/>
      <c r="E87" s="853" t="s">
        <v>1279</v>
      </c>
      <c r="F87" s="853" t="s">
        <v>1280</v>
      </c>
      <c r="G87" s="853" t="s">
        <v>1281</v>
      </c>
      <c r="H87" s="853" t="s">
        <v>1282</v>
      </c>
      <c r="I87" s="854" t="s">
        <v>1283</v>
      </c>
      <c r="J87" s="1057"/>
      <c r="K87" s="1057"/>
      <c r="L87" s="1054"/>
      <c r="M87" s="1057"/>
      <c r="N87" s="1057"/>
      <c r="O87" s="855"/>
      <c r="P87" s="854" t="s">
        <v>1417</v>
      </c>
      <c r="Q87" s="854" t="s">
        <v>1288</v>
      </c>
    </row>
    <row r="88" spans="2:17">
      <c r="B88" s="789">
        <v>1</v>
      </c>
      <c r="C88" s="790" t="s">
        <v>1290</v>
      </c>
      <c r="D88" s="791">
        <v>0</v>
      </c>
      <c r="E88" s="791">
        <v>0</v>
      </c>
      <c r="F88" s="791">
        <v>0</v>
      </c>
      <c r="G88" s="791">
        <v>0</v>
      </c>
      <c r="H88" s="791">
        <v>0</v>
      </c>
      <c r="I88" s="791">
        <v>0</v>
      </c>
      <c r="J88" s="791">
        <v>0</v>
      </c>
      <c r="K88" s="791">
        <v>0</v>
      </c>
      <c r="L88" s="791">
        <v>0</v>
      </c>
      <c r="M88" s="791">
        <v>0</v>
      </c>
      <c r="N88" s="791">
        <v>0</v>
      </c>
      <c r="O88" s="791">
        <v>0</v>
      </c>
      <c r="P88" s="791">
        <v>0</v>
      </c>
      <c r="Q88" s="791">
        <v>0</v>
      </c>
    </row>
    <row r="89" spans="2:17">
      <c r="B89" s="789">
        <v>2</v>
      </c>
      <c r="C89" s="790" t="s">
        <v>1291</v>
      </c>
      <c r="D89" s="791">
        <v>0</v>
      </c>
      <c r="E89" s="791">
        <v>0</v>
      </c>
      <c r="F89" s="791">
        <v>0</v>
      </c>
      <c r="G89" s="791">
        <v>0</v>
      </c>
      <c r="H89" s="791">
        <v>0</v>
      </c>
      <c r="I89" s="791">
        <v>0</v>
      </c>
      <c r="J89" s="791">
        <v>0</v>
      </c>
      <c r="K89" s="791">
        <v>0</v>
      </c>
      <c r="L89" s="791">
        <v>0</v>
      </c>
      <c r="M89" s="791">
        <v>0</v>
      </c>
      <c r="N89" s="791">
        <v>0</v>
      </c>
      <c r="O89" s="791">
        <v>0</v>
      </c>
      <c r="P89" s="791">
        <v>0</v>
      </c>
      <c r="Q89" s="791">
        <v>0</v>
      </c>
    </row>
    <row r="90" spans="2:17">
      <c r="B90" s="789">
        <v>3</v>
      </c>
      <c r="C90" s="790" t="s">
        <v>1297</v>
      </c>
      <c r="D90" s="791">
        <v>0</v>
      </c>
      <c r="E90" s="791">
        <v>0</v>
      </c>
      <c r="F90" s="791">
        <v>0</v>
      </c>
      <c r="G90" s="791">
        <v>0</v>
      </c>
      <c r="H90" s="791">
        <v>0</v>
      </c>
      <c r="I90" s="791">
        <v>0</v>
      </c>
      <c r="J90" s="791">
        <v>0</v>
      </c>
      <c r="K90" s="791">
        <v>0</v>
      </c>
      <c r="L90" s="791">
        <v>0</v>
      </c>
      <c r="M90" s="791">
        <v>0</v>
      </c>
      <c r="N90" s="791">
        <v>0</v>
      </c>
      <c r="O90" s="791">
        <v>0</v>
      </c>
      <c r="P90" s="791">
        <v>0</v>
      </c>
      <c r="Q90" s="791">
        <v>0</v>
      </c>
    </row>
    <row r="91" spans="2:17">
      <c r="B91" s="789">
        <v>4</v>
      </c>
      <c r="C91" s="790" t="s">
        <v>1322</v>
      </c>
      <c r="D91" s="791">
        <v>0</v>
      </c>
      <c r="E91" s="791">
        <v>0</v>
      </c>
      <c r="F91" s="791">
        <v>0</v>
      </c>
      <c r="G91" s="791">
        <v>0</v>
      </c>
      <c r="H91" s="791">
        <v>0</v>
      </c>
      <c r="I91" s="791">
        <v>0</v>
      </c>
      <c r="J91" s="791">
        <v>0</v>
      </c>
      <c r="K91" s="791">
        <v>0</v>
      </c>
      <c r="L91" s="791">
        <v>0</v>
      </c>
      <c r="M91" s="791">
        <v>0</v>
      </c>
      <c r="N91" s="791">
        <v>0</v>
      </c>
      <c r="O91" s="791">
        <v>0</v>
      </c>
      <c r="P91" s="791">
        <v>0</v>
      </c>
      <c r="Q91" s="791">
        <v>0</v>
      </c>
    </row>
    <row r="92" spans="2:17">
      <c r="B92" s="789">
        <v>5</v>
      </c>
      <c r="C92" s="790" t="s">
        <v>1327</v>
      </c>
      <c r="D92" s="791">
        <v>0</v>
      </c>
      <c r="E92" s="791">
        <v>0</v>
      </c>
      <c r="F92" s="791">
        <v>0</v>
      </c>
      <c r="G92" s="791">
        <v>0</v>
      </c>
      <c r="H92" s="791">
        <v>0</v>
      </c>
      <c r="I92" s="791">
        <v>0</v>
      </c>
      <c r="J92" s="791">
        <v>0</v>
      </c>
      <c r="K92" s="791">
        <v>0</v>
      </c>
      <c r="L92" s="791">
        <v>0</v>
      </c>
      <c r="M92" s="791">
        <v>0</v>
      </c>
      <c r="N92" s="791">
        <v>0</v>
      </c>
      <c r="O92" s="791">
        <v>0</v>
      </c>
      <c r="P92" s="791">
        <v>0</v>
      </c>
      <c r="Q92" s="791">
        <v>0</v>
      </c>
    </row>
    <row r="93" spans="2:17">
      <c r="B93" s="789">
        <v>6</v>
      </c>
      <c r="C93" s="790" t="s">
        <v>1328</v>
      </c>
      <c r="D93" s="791">
        <v>0</v>
      </c>
      <c r="E93" s="791">
        <v>0</v>
      </c>
      <c r="F93" s="791">
        <v>0</v>
      </c>
      <c r="G93" s="791">
        <v>0</v>
      </c>
      <c r="H93" s="791">
        <v>0</v>
      </c>
      <c r="I93" s="791">
        <v>0</v>
      </c>
      <c r="J93" s="791">
        <v>0</v>
      </c>
      <c r="K93" s="791">
        <v>0</v>
      </c>
      <c r="L93" s="791">
        <v>0</v>
      </c>
      <c r="M93" s="791">
        <v>0</v>
      </c>
      <c r="N93" s="791">
        <v>0</v>
      </c>
      <c r="O93" s="791">
        <v>0</v>
      </c>
      <c r="P93" s="791">
        <v>0</v>
      </c>
      <c r="Q93" s="791">
        <v>0</v>
      </c>
    </row>
    <row r="94" spans="2:17">
      <c r="B94" s="789">
        <v>7</v>
      </c>
      <c r="C94" s="790" t="s">
        <v>1332</v>
      </c>
      <c r="D94" s="791">
        <v>0</v>
      </c>
      <c r="E94" s="791">
        <v>0</v>
      </c>
      <c r="F94" s="791">
        <v>0</v>
      </c>
      <c r="G94" s="791">
        <v>0</v>
      </c>
      <c r="H94" s="791">
        <v>0</v>
      </c>
      <c r="I94" s="791">
        <v>0</v>
      </c>
      <c r="J94" s="791">
        <v>0</v>
      </c>
      <c r="K94" s="791">
        <v>0</v>
      </c>
      <c r="L94" s="791">
        <v>0</v>
      </c>
      <c r="M94" s="791">
        <v>0</v>
      </c>
      <c r="N94" s="791">
        <v>0</v>
      </c>
      <c r="O94" s="791">
        <v>0</v>
      </c>
      <c r="P94" s="791">
        <v>0</v>
      </c>
      <c r="Q94" s="791">
        <v>0</v>
      </c>
    </row>
    <row r="95" spans="2:17">
      <c r="B95" s="789">
        <v>8</v>
      </c>
      <c r="C95" s="790" t="s">
        <v>1333</v>
      </c>
      <c r="D95" s="791">
        <v>2.4200000000000001E-6</v>
      </c>
      <c r="E95" s="791">
        <v>2.4200000000000001E-6</v>
      </c>
      <c r="F95" s="791">
        <v>0</v>
      </c>
      <c r="G95" s="791">
        <v>0</v>
      </c>
      <c r="H95" s="791">
        <v>0</v>
      </c>
      <c r="I95" s="791">
        <v>0</v>
      </c>
      <c r="J95" s="791">
        <v>2.4200000000000001E-6</v>
      </c>
      <c r="K95" s="791">
        <v>0</v>
      </c>
      <c r="L95" s="791">
        <v>0</v>
      </c>
      <c r="M95" s="791">
        <v>0</v>
      </c>
      <c r="N95" s="791">
        <v>0</v>
      </c>
      <c r="O95" s="791">
        <v>-2.3900000000000002E-8</v>
      </c>
      <c r="P95" s="791">
        <v>0</v>
      </c>
      <c r="Q95" s="791">
        <v>0</v>
      </c>
    </row>
    <row r="96" spans="2:17">
      <c r="B96" s="789">
        <v>9</v>
      </c>
      <c r="C96" s="790" t="s">
        <v>1340</v>
      </c>
      <c r="D96" s="791">
        <v>0</v>
      </c>
      <c r="E96" s="791">
        <v>0</v>
      </c>
      <c r="F96" s="791">
        <v>0</v>
      </c>
      <c r="G96" s="791">
        <v>0</v>
      </c>
      <c r="H96" s="791">
        <v>0</v>
      </c>
      <c r="I96" s="791">
        <v>0</v>
      </c>
      <c r="J96" s="791">
        <v>0</v>
      </c>
      <c r="K96" s="791">
        <v>0</v>
      </c>
      <c r="L96" s="791">
        <v>0</v>
      </c>
      <c r="M96" s="791">
        <v>0</v>
      </c>
      <c r="N96" s="791">
        <v>0</v>
      </c>
      <c r="O96" s="791">
        <v>0</v>
      </c>
      <c r="P96" s="791">
        <v>0</v>
      </c>
      <c r="Q96" s="791">
        <v>0</v>
      </c>
    </row>
    <row r="97" spans="2:17">
      <c r="B97" s="789">
        <v>10</v>
      </c>
      <c r="C97" s="790" t="s">
        <v>1412</v>
      </c>
      <c r="D97" s="791">
        <v>0.20281086737580448</v>
      </c>
      <c r="E97" s="791">
        <v>0</v>
      </c>
      <c r="F97" s="791">
        <v>0</v>
      </c>
      <c r="G97" s="791">
        <v>0</v>
      </c>
      <c r="H97" s="791">
        <v>0</v>
      </c>
      <c r="I97" s="791" t="s">
        <v>1467</v>
      </c>
      <c r="J97" s="791">
        <v>0</v>
      </c>
      <c r="K97" s="791">
        <v>0</v>
      </c>
      <c r="L97" s="791">
        <v>0</v>
      </c>
      <c r="M97" s="791">
        <v>0</v>
      </c>
      <c r="N97" s="791">
        <v>0</v>
      </c>
      <c r="O97" s="791">
        <v>0</v>
      </c>
      <c r="P97" s="791">
        <v>0</v>
      </c>
      <c r="Q97" s="791">
        <v>0</v>
      </c>
    </row>
    <row r="98" spans="2:17">
      <c r="B98" s="789">
        <v>11</v>
      </c>
      <c r="C98" s="790" t="s">
        <v>1413</v>
      </c>
      <c r="D98" s="791">
        <v>0</v>
      </c>
      <c r="E98" s="791">
        <v>0</v>
      </c>
      <c r="F98" s="791">
        <v>0</v>
      </c>
      <c r="G98" s="791">
        <v>0</v>
      </c>
      <c r="H98" s="791">
        <v>0</v>
      </c>
      <c r="I98" s="791">
        <v>0</v>
      </c>
      <c r="J98" s="791">
        <v>0</v>
      </c>
      <c r="K98" s="791">
        <v>0</v>
      </c>
      <c r="L98" s="791">
        <v>0</v>
      </c>
      <c r="M98" s="791">
        <v>0</v>
      </c>
      <c r="N98" s="791">
        <v>0</v>
      </c>
      <c r="O98" s="791">
        <v>0</v>
      </c>
      <c r="P98" s="791">
        <v>0</v>
      </c>
      <c r="Q98" s="791">
        <v>0</v>
      </c>
    </row>
    <row r="99" spans="2:17">
      <c r="B99" s="789">
        <v>12</v>
      </c>
      <c r="C99" s="790" t="s">
        <v>1414</v>
      </c>
      <c r="D99" s="791">
        <v>0</v>
      </c>
      <c r="E99" s="791">
        <v>0</v>
      </c>
      <c r="F99" s="791">
        <v>0</v>
      </c>
      <c r="G99" s="791">
        <v>0</v>
      </c>
      <c r="H99" s="791">
        <v>0</v>
      </c>
      <c r="I99" s="791">
        <v>0</v>
      </c>
      <c r="J99" s="791">
        <v>0</v>
      </c>
      <c r="K99" s="791">
        <v>0</v>
      </c>
      <c r="L99" s="791">
        <v>0</v>
      </c>
      <c r="M99" s="791">
        <v>0</v>
      </c>
      <c r="N99" s="791">
        <v>0</v>
      </c>
      <c r="O99" s="791">
        <v>0</v>
      </c>
      <c r="P99" s="791">
        <v>0</v>
      </c>
      <c r="Q99" s="791">
        <v>0</v>
      </c>
    </row>
    <row r="100" spans="2:17">
      <c r="B100" s="789">
        <v>13</v>
      </c>
      <c r="C100" s="790" t="s">
        <v>1415</v>
      </c>
      <c r="D100" s="791">
        <v>0</v>
      </c>
      <c r="E100" s="791">
        <v>0</v>
      </c>
      <c r="F100" s="791">
        <v>0</v>
      </c>
      <c r="G100" s="791">
        <v>0</v>
      </c>
      <c r="H100" s="791">
        <v>0</v>
      </c>
      <c r="I100" s="791">
        <v>0</v>
      </c>
      <c r="J100" s="791">
        <v>0</v>
      </c>
      <c r="K100" s="791">
        <v>0</v>
      </c>
      <c r="L100" s="791">
        <v>0</v>
      </c>
      <c r="M100" s="791">
        <v>0</v>
      </c>
      <c r="N100" s="791">
        <v>0</v>
      </c>
      <c r="O100" s="791">
        <v>0</v>
      </c>
      <c r="P100" s="791">
        <v>0</v>
      </c>
      <c r="Q100" s="791">
        <v>0</v>
      </c>
    </row>
    <row r="102" spans="2:17">
      <c r="C102" s="786" t="s">
        <v>168</v>
      </c>
      <c r="D102" s="787" t="s">
        <v>171</v>
      </c>
      <c r="E102" s="787" t="s">
        <v>183</v>
      </c>
      <c r="F102" s="787" t="s">
        <v>184</v>
      </c>
      <c r="G102" s="787" t="s">
        <v>186</v>
      </c>
      <c r="H102" s="787" t="s">
        <v>42</v>
      </c>
      <c r="I102" s="787" t="s">
        <v>90</v>
      </c>
      <c r="J102" s="787" t="s">
        <v>194</v>
      </c>
      <c r="K102" s="787" t="s">
        <v>195</v>
      </c>
      <c r="L102" s="787" t="s">
        <v>197</v>
      </c>
      <c r="M102" s="787" t="s">
        <v>200</v>
      </c>
      <c r="N102" s="788" t="s">
        <v>202</v>
      </c>
      <c r="O102" s="788" t="s">
        <v>204</v>
      </c>
      <c r="P102" s="788" t="s">
        <v>205</v>
      </c>
      <c r="Q102" s="788" t="s">
        <v>1374</v>
      </c>
    </row>
    <row r="103" spans="2:17">
      <c r="C103" s="1053" t="s">
        <v>1422</v>
      </c>
      <c r="D103" s="1055" t="s">
        <v>1275</v>
      </c>
      <c r="E103" s="1055"/>
      <c r="F103" s="1055"/>
      <c r="G103" s="1055"/>
      <c r="H103" s="1055"/>
      <c r="I103" s="1055"/>
      <c r="J103" s="1055"/>
      <c r="K103" s="1055"/>
      <c r="L103" s="1055"/>
      <c r="M103" s="1055"/>
      <c r="N103" s="1055"/>
      <c r="O103" s="1055"/>
      <c r="P103" s="1055"/>
      <c r="Q103" s="1055"/>
    </row>
    <row r="104" spans="2:17" ht="13.8" customHeight="1">
      <c r="C104" s="1054"/>
      <c r="D104" s="852"/>
      <c r="E104" s="1056" t="s">
        <v>1403</v>
      </c>
      <c r="F104" s="1056"/>
      <c r="G104" s="1056"/>
      <c r="H104" s="1056"/>
      <c r="I104" s="1056"/>
      <c r="J104" s="1056"/>
      <c r="K104" s="1056"/>
      <c r="L104" s="1056"/>
      <c r="M104" s="1056"/>
      <c r="N104" s="1056"/>
      <c r="O104" s="1056"/>
      <c r="P104" s="1056"/>
      <c r="Q104" s="1056"/>
    </row>
    <row r="105" spans="2:17" ht="13.8" customHeight="1">
      <c r="C105" s="1054"/>
      <c r="D105" s="852"/>
      <c r="E105" s="1057" t="s">
        <v>1404</v>
      </c>
      <c r="F105" s="1057"/>
      <c r="G105" s="1057"/>
      <c r="H105" s="1057"/>
      <c r="I105" s="1057"/>
      <c r="J105" s="1057" t="s">
        <v>1405</v>
      </c>
      <c r="K105" s="1057" t="s">
        <v>1406</v>
      </c>
      <c r="L105" s="1054" t="s">
        <v>1407</v>
      </c>
      <c r="M105" s="1057" t="s">
        <v>1416</v>
      </c>
      <c r="N105" s="1057" t="s">
        <v>1288</v>
      </c>
      <c r="O105" s="1058" t="s">
        <v>1409</v>
      </c>
      <c r="P105" s="1058"/>
      <c r="Q105" s="1058"/>
    </row>
    <row r="106" spans="2:17" ht="41.4">
      <c r="C106" s="1054"/>
      <c r="D106" s="852"/>
      <c r="E106" s="853" t="s">
        <v>1279</v>
      </c>
      <c r="F106" s="853" t="s">
        <v>1280</v>
      </c>
      <c r="G106" s="853" t="s">
        <v>1281</v>
      </c>
      <c r="H106" s="853" t="s">
        <v>1282</v>
      </c>
      <c r="I106" s="854" t="s">
        <v>1283</v>
      </c>
      <c r="J106" s="1057"/>
      <c r="K106" s="1057"/>
      <c r="L106" s="1054"/>
      <c r="M106" s="1057"/>
      <c r="N106" s="1057"/>
      <c r="O106" s="855"/>
      <c r="P106" s="854" t="s">
        <v>1417</v>
      </c>
      <c r="Q106" s="854" t="s">
        <v>1288</v>
      </c>
    </row>
    <row r="107" spans="2:17">
      <c r="B107" s="789">
        <v>1</v>
      </c>
      <c r="C107" s="790" t="s">
        <v>1290</v>
      </c>
      <c r="D107" s="791">
        <v>0</v>
      </c>
      <c r="E107" s="791">
        <v>0</v>
      </c>
      <c r="F107" s="791">
        <v>0</v>
      </c>
      <c r="G107" s="791">
        <v>0</v>
      </c>
      <c r="H107" s="791">
        <v>0</v>
      </c>
      <c r="I107" s="791">
        <v>0</v>
      </c>
      <c r="J107" s="791">
        <v>0</v>
      </c>
      <c r="K107" s="791">
        <v>0</v>
      </c>
      <c r="L107" s="791">
        <v>0</v>
      </c>
      <c r="M107" s="791">
        <v>0</v>
      </c>
      <c r="N107" s="791">
        <v>0</v>
      </c>
      <c r="O107" s="791">
        <v>0</v>
      </c>
      <c r="P107" s="791">
        <v>0</v>
      </c>
      <c r="Q107" s="791">
        <v>0</v>
      </c>
    </row>
    <row r="108" spans="2:17">
      <c r="B108" s="789">
        <v>2</v>
      </c>
      <c r="C108" s="790" t="s">
        <v>1291</v>
      </c>
      <c r="D108" s="791">
        <v>0</v>
      </c>
      <c r="E108" s="791">
        <v>0</v>
      </c>
      <c r="F108" s="791">
        <v>0</v>
      </c>
      <c r="G108" s="791">
        <v>0</v>
      </c>
      <c r="H108" s="791">
        <v>0</v>
      </c>
      <c r="I108" s="791">
        <v>0</v>
      </c>
      <c r="J108" s="791">
        <v>0</v>
      </c>
      <c r="K108" s="791">
        <v>0</v>
      </c>
      <c r="L108" s="791">
        <v>0</v>
      </c>
      <c r="M108" s="791">
        <v>0</v>
      </c>
      <c r="N108" s="791">
        <v>0</v>
      </c>
      <c r="O108" s="791">
        <v>0</v>
      </c>
      <c r="P108" s="791">
        <v>0</v>
      </c>
      <c r="Q108" s="791">
        <v>0</v>
      </c>
    </row>
    <row r="109" spans="2:17">
      <c r="B109" s="789">
        <v>3</v>
      </c>
      <c r="C109" s="790" t="s">
        <v>1297</v>
      </c>
      <c r="D109" s="791">
        <v>0.22722022349311324</v>
      </c>
      <c r="E109" s="791">
        <v>4.0236931132500001E-6</v>
      </c>
      <c r="F109" s="791">
        <v>0</v>
      </c>
      <c r="G109" s="791">
        <v>0</v>
      </c>
      <c r="H109" s="791">
        <v>0</v>
      </c>
      <c r="I109" s="791">
        <v>0</v>
      </c>
      <c r="J109" s="791">
        <v>0</v>
      </c>
      <c r="K109" s="791">
        <v>4.0236931132500001E-6</v>
      </c>
      <c r="L109" s="791">
        <v>0</v>
      </c>
      <c r="M109" s="791">
        <v>0</v>
      </c>
      <c r="N109" s="791">
        <v>0</v>
      </c>
      <c r="O109" s="791">
        <v>-3.6999994247330178E-8</v>
      </c>
      <c r="P109" s="791">
        <v>0</v>
      </c>
      <c r="Q109" s="791">
        <v>0</v>
      </c>
    </row>
    <row r="110" spans="2:17">
      <c r="B110" s="789">
        <v>4</v>
      </c>
      <c r="C110" s="790" t="s">
        <v>1322</v>
      </c>
      <c r="D110" s="791">
        <v>4.0571493213440006E-6</v>
      </c>
      <c r="E110" s="791">
        <v>4.0571493213440006E-6</v>
      </c>
      <c r="F110" s="791">
        <v>0</v>
      </c>
      <c r="G110" s="791">
        <v>0</v>
      </c>
      <c r="H110" s="791">
        <v>0</v>
      </c>
      <c r="I110" s="791">
        <v>0</v>
      </c>
      <c r="J110" s="791">
        <v>4.0571493213440006E-6</v>
      </c>
      <c r="K110" s="791">
        <v>0</v>
      </c>
      <c r="L110" s="791">
        <v>0</v>
      </c>
      <c r="M110" s="791">
        <v>0</v>
      </c>
      <c r="N110" s="791">
        <v>0</v>
      </c>
      <c r="O110" s="791">
        <v>-3.7200009050480558E-8</v>
      </c>
      <c r="P110" s="791">
        <v>0</v>
      </c>
      <c r="Q110" s="791">
        <v>0</v>
      </c>
    </row>
    <row r="111" spans="2:17">
      <c r="B111" s="789">
        <v>5</v>
      </c>
      <c r="C111" s="790" t="s">
        <v>1327</v>
      </c>
      <c r="D111" s="791">
        <v>0</v>
      </c>
      <c r="E111" s="791">
        <v>0</v>
      </c>
      <c r="F111" s="791">
        <v>0</v>
      </c>
      <c r="G111" s="791">
        <v>0</v>
      </c>
      <c r="H111" s="791">
        <v>0</v>
      </c>
      <c r="I111" s="791">
        <v>0</v>
      </c>
      <c r="J111" s="791">
        <v>0</v>
      </c>
      <c r="K111" s="791">
        <v>0</v>
      </c>
      <c r="L111" s="791">
        <v>0</v>
      </c>
      <c r="M111" s="791">
        <v>0</v>
      </c>
      <c r="N111" s="791">
        <v>0</v>
      </c>
      <c r="O111" s="791">
        <v>0</v>
      </c>
      <c r="P111" s="791">
        <v>0</v>
      </c>
      <c r="Q111" s="791">
        <v>0</v>
      </c>
    </row>
    <row r="112" spans="2:17">
      <c r="B112" s="789">
        <v>6</v>
      </c>
      <c r="C112" s="790" t="s">
        <v>1328</v>
      </c>
      <c r="D112" s="791">
        <v>0</v>
      </c>
      <c r="E112" s="791">
        <v>0</v>
      </c>
      <c r="F112" s="791">
        <v>0</v>
      </c>
      <c r="G112" s="791">
        <v>0</v>
      </c>
      <c r="H112" s="791">
        <v>0</v>
      </c>
      <c r="I112" s="791">
        <v>0</v>
      </c>
      <c r="J112" s="791">
        <v>0</v>
      </c>
      <c r="K112" s="791">
        <v>0</v>
      </c>
      <c r="L112" s="791">
        <v>0</v>
      </c>
      <c r="M112" s="791">
        <v>0</v>
      </c>
      <c r="N112" s="791">
        <v>0</v>
      </c>
      <c r="O112" s="791">
        <v>0</v>
      </c>
      <c r="P112" s="791">
        <v>0</v>
      </c>
      <c r="Q112" s="791">
        <v>0</v>
      </c>
    </row>
    <row r="113" spans="2:17">
      <c r="B113" s="789">
        <v>7</v>
      </c>
      <c r="C113" s="790" t="s">
        <v>1332</v>
      </c>
      <c r="D113" s="791">
        <v>10.277363054125363</v>
      </c>
      <c r="E113" s="791">
        <v>3.4662307693435998E-5</v>
      </c>
      <c r="F113" s="791">
        <v>0</v>
      </c>
      <c r="G113" s="791">
        <v>0</v>
      </c>
      <c r="H113" s="791">
        <v>0</v>
      </c>
      <c r="I113" s="791">
        <v>0</v>
      </c>
      <c r="J113" s="791">
        <v>0</v>
      </c>
      <c r="K113" s="791">
        <v>3.4662307693435998E-5</v>
      </c>
      <c r="L113" s="791">
        <v>0</v>
      </c>
      <c r="M113" s="791">
        <v>0</v>
      </c>
      <c r="N113" s="791">
        <v>0</v>
      </c>
      <c r="O113" s="791">
        <v>-3.7930013575895256E-7</v>
      </c>
      <c r="P113" s="791">
        <v>0</v>
      </c>
      <c r="Q113" s="791">
        <v>0</v>
      </c>
    </row>
    <row r="114" spans="2:17">
      <c r="B114" s="789">
        <v>8</v>
      </c>
      <c r="C114" s="790" t="s">
        <v>1333</v>
      </c>
      <c r="D114" s="791">
        <v>0</v>
      </c>
      <c r="E114" s="791">
        <v>0</v>
      </c>
      <c r="F114" s="791">
        <v>0</v>
      </c>
      <c r="G114" s="791">
        <v>0</v>
      </c>
      <c r="H114" s="791">
        <v>0</v>
      </c>
      <c r="I114" s="791">
        <v>0</v>
      </c>
      <c r="J114" s="791">
        <v>0</v>
      </c>
      <c r="K114" s="791">
        <v>0</v>
      </c>
      <c r="L114" s="791">
        <v>0</v>
      </c>
      <c r="M114" s="791">
        <v>0</v>
      </c>
      <c r="N114" s="791">
        <v>0</v>
      </c>
      <c r="O114" s="791">
        <v>0</v>
      </c>
      <c r="P114" s="791">
        <v>0</v>
      </c>
      <c r="Q114" s="791">
        <v>0</v>
      </c>
    </row>
    <row r="115" spans="2:17">
      <c r="B115" s="789">
        <v>9</v>
      </c>
      <c r="C115" s="790" t="s">
        <v>1340</v>
      </c>
      <c r="D115" s="791">
        <v>3.3830044302600004E-6</v>
      </c>
      <c r="E115" s="791">
        <v>0</v>
      </c>
      <c r="F115" s="791">
        <v>0</v>
      </c>
      <c r="G115" s="791">
        <v>0</v>
      </c>
      <c r="H115" s="791">
        <v>0</v>
      </c>
      <c r="I115" s="791" t="s">
        <v>1467</v>
      </c>
      <c r="J115" s="791">
        <v>0</v>
      </c>
      <c r="K115" s="791">
        <v>0</v>
      </c>
      <c r="L115" s="791">
        <v>0</v>
      </c>
      <c r="M115" s="791">
        <v>0</v>
      </c>
      <c r="N115" s="791">
        <v>0</v>
      </c>
      <c r="O115" s="791">
        <v>0</v>
      </c>
      <c r="P115" s="791">
        <v>0</v>
      </c>
      <c r="Q115" s="791">
        <v>0</v>
      </c>
    </row>
    <row r="116" spans="2:17">
      <c r="B116" s="789">
        <v>10</v>
      </c>
      <c r="C116" s="790" t="s">
        <v>1412</v>
      </c>
      <c r="D116" s="791">
        <v>1.0666559484450298</v>
      </c>
      <c r="E116" s="791">
        <v>0</v>
      </c>
      <c r="F116" s="791">
        <v>0</v>
      </c>
      <c r="G116" s="791">
        <v>0</v>
      </c>
      <c r="H116" s="791">
        <v>0</v>
      </c>
      <c r="I116" s="791" t="s">
        <v>1467</v>
      </c>
      <c r="J116" s="791">
        <v>0</v>
      </c>
      <c r="K116" s="791">
        <v>0</v>
      </c>
      <c r="L116" s="791">
        <v>0</v>
      </c>
      <c r="M116" s="791">
        <v>0</v>
      </c>
      <c r="N116" s="791">
        <v>0</v>
      </c>
      <c r="O116" s="791">
        <v>0</v>
      </c>
      <c r="P116" s="791">
        <v>0</v>
      </c>
      <c r="Q116" s="791">
        <v>0</v>
      </c>
    </row>
    <row r="117" spans="2:17">
      <c r="B117" s="789">
        <v>11</v>
      </c>
      <c r="C117" s="790" t="s">
        <v>1413</v>
      </c>
      <c r="D117" s="791">
        <v>0</v>
      </c>
      <c r="E117" s="791">
        <v>0</v>
      </c>
      <c r="F117" s="791">
        <v>0</v>
      </c>
      <c r="G117" s="791">
        <v>0</v>
      </c>
      <c r="H117" s="791">
        <v>0</v>
      </c>
      <c r="I117" s="791">
        <v>0</v>
      </c>
      <c r="J117" s="791">
        <v>0</v>
      </c>
      <c r="K117" s="791">
        <v>0</v>
      </c>
      <c r="L117" s="791">
        <v>0</v>
      </c>
      <c r="M117" s="791">
        <v>0</v>
      </c>
      <c r="N117" s="791">
        <v>0</v>
      </c>
      <c r="O117" s="791">
        <v>0</v>
      </c>
      <c r="P117" s="791">
        <v>0</v>
      </c>
      <c r="Q117" s="791">
        <v>0</v>
      </c>
    </row>
    <row r="118" spans="2:17">
      <c r="B118" s="789">
        <v>12</v>
      </c>
      <c r="C118" s="790" t="s">
        <v>1414</v>
      </c>
      <c r="D118" s="791">
        <v>0</v>
      </c>
      <c r="E118" s="791">
        <v>0</v>
      </c>
      <c r="F118" s="791">
        <v>0</v>
      </c>
      <c r="G118" s="791">
        <v>0</v>
      </c>
      <c r="H118" s="791">
        <v>0</v>
      </c>
      <c r="I118" s="791">
        <v>0</v>
      </c>
      <c r="J118" s="791">
        <v>0</v>
      </c>
      <c r="K118" s="791">
        <v>0</v>
      </c>
      <c r="L118" s="791">
        <v>0</v>
      </c>
      <c r="M118" s="791">
        <v>0</v>
      </c>
      <c r="N118" s="791">
        <v>0</v>
      </c>
      <c r="O118" s="791">
        <v>0</v>
      </c>
      <c r="P118" s="791">
        <v>0</v>
      </c>
      <c r="Q118" s="791">
        <v>0</v>
      </c>
    </row>
    <row r="119" spans="2:17">
      <c r="B119" s="789">
        <v>13</v>
      </c>
      <c r="C119" s="790" t="s">
        <v>1415</v>
      </c>
      <c r="D119" s="791">
        <v>0</v>
      </c>
      <c r="E119" s="791">
        <v>0</v>
      </c>
      <c r="F119" s="791">
        <v>0</v>
      </c>
      <c r="G119" s="791">
        <v>0</v>
      </c>
      <c r="H119" s="791">
        <v>0</v>
      </c>
      <c r="I119" s="791">
        <v>0</v>
      </c>
      <c r="J119" s="791">
        <v>0</v>
      </c>
      <c r="K119" s="791">
        <v>0</v>
      </c>
      <c r="L119" s="791">
        <v>0</v>
      </c>
      <c r="M119" s="791">
        <v>0</v>
      </c>
      <c r="N119" s="791">
        <v>0</v>
      </c>
      <c r="O119" s="791">
        <v>0</v>
      </c>
      <c r="P119" s="791">
        <v>0</v>
      </c>
      <c r="Q119" s="791">
        <v>0</v>
      </c>
    </row>
    <row r="121" spans="2:17">
      <c r="C121" s="786" t="s">
        <v>168</v>
      </c>
      <c r="D121" s="787" t="s">
        <v>171</v>
      </c>
      <c r="E121" s="787" t="s">
        <v>183</v>
      </c>
      <c r="F121" s="787" t="s">
        <v>184</v>
      </c>
      <c r="G121" s="787" t="s">
        <v>186</v>
      </c>
      <c r="H121" s="787" t="s">
        <v>42</v>
      </c>
      <c r="I121" s="787" t="s">
        <v>90</v>
      </c>
      <c r="J121" s="787" t="s">
        <v>194</v>
      </c>
      <c r="K121" s="787" t="s">
        <v>195</v>
      </c>
      <c r="L121" s="787" t="s">
        <v>197</v>
      </c>
      <c r="M121" s="787" t="s">
        <v>200</v>
      </c>
      <c r="N121" s="788" t="s">
        <v>202</v>
      </c>
      <c r="O121" s="788" t="s">
        <v>204</v>
      </c>
      <c r="P121" s="788" t="s">
        <v>205</v>
      </c>
      <c r="Q121" s="788" t="s">
        <v>1374</v>
      </c>
    </row>
    <row r="122" spans="2:17">
      <c r="C122" s="1053" t="s">
        <v>1423</v>
      </c>
      <c r="D122" s="1055" t="s">
        <v>1275</v>
      </c>
      <c r="E122" s="1055"/>
      <c r="F122" s="1055"/>
      <c r="G122" s="1055"/>
      <c r="H122" s="1055"/>
      <c r="I122" s="1055"/>
      <c r="J122" s="1055"/>
      <c r="K122" s="1055"/>
      <c r="L122" s="1055"/>
      <c r="M122" s="1055"/>
      <c r="N122" s="1055"/>
      <c r="O122" s="1055"/>
      <c r="P122" s="1055"/>
      <c r="Q122" s="1055"/>
    </row>
    <row r="123" spans="2:17" ht="13.8" customHeight="1">
      <c r="C123" s="1054"/>
      <c r="D123" s="852"/>
      <c r="E123" s="1056" t="s">
        <v>1403</v>
      </c>
      <c r="F123" s="1056"/>
      <c r="G123" s="1056"/>
      <c r="H123" s="1056"/>
      <c r="I123" s="1056"/>
      <c r="J123" s="1056"/>
      <c r="K123" s="1056"/>
      <c r="L123" s="1056"/>
      <c r="M123" s="1056"/>
      <c r="N123" s="1056"/>
      <c r="O123" s="1056"/>
      <c r="P123" s="1056"/>
      <c r="Q123" s="1056"/>
    </row>
    <row r="124" spans="2:17" ht="13.8" customHeight="1">
      <c r="C124" s="1054"/>
      <c r="D124" s="852"/>
      <c r="E124" s="1057" t="s">
        <v>1404</v>
      </c>
      <c r="F124" s="1057"/>
      <c r="G124" s="1057"/>
      <c r="H124" s="1057"/>
      <c r="I124" s="1057"/>
      <c r="J124" s="1057" t="s">
        <v>1405</v>
      </c>
      <c r="K124" s="1057" t="s">
        <v>1406</v>
      </c>
      <c r="L124" s="1054" t="s">
        <v>1407</v>
      </c>
      <c r="M124" s="1057" t="s">
        <v>1416</v>
      </c>
      <c r="N124" s="1057" t="s">
        <v>1288</v>
      </c>
      <c r="O124" s="1058" t="s">
        <v>1409</v>
      </c>
      <c r="P124" s="1058"/>
      <c r="Q124" s="1058"/>
    </row>
    <row r="125" spans="2:17" ht="41.4">
      <c r="C125" s="1054"/>
      <c r="D125" s="852"/>
      <c r="E125" s="853" t="s">
        <v>1279</v>
      </c>
      <c r="F125" s="853" t="s">
        <v>1280</v>
      </c>
      <c r="G125" s="853" t="s">
        <v>1281</v>
      </c>
      <c r="H125" s="853" t="s">
        <v>1282</v>
      </c>
      <c r="I125" s="854" t="s">
        <v>1283</v>
      </c>
      <c r="J125" s="1057"/>
      <c r="K125" s="1057"/>
      <c r="L125" s="1054"/>
      <c r="M125" s="1057"/>
      <c r="N125" s="1057"/>
      <c r="O125" s="855"/>
      <c r="P125" s="854" t="s">
        <v>1417</v>
      </c>
      <c r="Q125" s="854" t="s">
        <v>1288</v>
      </c>
    </row>
    <row r="126" spans="2:17">
      <c r="B126" s="789">
        <v>1</v>
      </c>
      <c r="C126" s="790" t="s">
        <v>1290</v>
      </c>
      <c r="D126" s="791">
        <v>0</v>
      </c>
      <c r="E126" s="791">
        <v>0</v>
      </c>
      <c r="F126" s="791">
        <v>0</v>
      </c>
      <c r="G126" s="791">
        <v>0</v>
      </c>
      <c r="H126" s="791">
        <v>0</v>
      </c>
      <c r="I126" s="791">
        <v>0</v>
      </c>
      <c r="J126" s="791">
        <v>0</v>
      </c>
      <c r="K126" s="791">
        <v>0</v>
      </c>
      <c r="L126" s="791">
        <v>0</v>
      </c>
      <c r="M126" s="791">
        <v>0</v>
      </c>
      <c r="N126" s="791">
        <v>0</v>
      </c>
      <c r="O126" s="791">
        <v>0</v>
      </c>
      <c r="P126" s="791">
        <v>0</v>
      </c>
      <c r="Q126" s="791">
        <v>0</v>
      </c>
    </row>
    <row r="127" spans="2:17">
      <c r="B127" s="789">
        <v>2</v>
      </c>
      <c r="C127" s="790" t="s">
        <v>1291</v>
      </c>
      <c r="D127" s="791">
        <v>0</v>
      </c>
      <c r="E127" s="791">
        <v>0</v>
      </c>
      <c r="F127" s="791">
        <v>0</v>
      </c>
      <c r="G127" s="791">
        <v>0</v>
      </c>
      <c r="H127" s="791">
        <v>0</v>
      </c>
      <c r="I127" s="791">
        <v>0</v>
      </c>
      <c r="J127" s="791">
        <v>0</v>
      </c>
      <c r="K127" s="791">
        <v>0</v>
      </c>
      <c r="L127" s="791">
        <v>0</v>
      </c>
      <c r="M127" s="791">
        <v>0</v>
      </c>
      <c r="N127" s="791">
        <v>0</v>
      </c>
      <c r="O127" s="791">
        <v>0</v>
      </c>
      <c r="P127" s="791">
        <v>0</v>
      </c>
      <c r="Q127" s="791">
        <v>0</v>
      </c>
    </row>
    <row r="128" spans="2:17">
      <c r="B128" s="789">
        <v>3</v>
      </c>
      <c r="C128" s="790" t="s">
        <v>1297</v>
      </c>
      <c r="D128" s="791">
        <v>0</v>
      </c>
      <c r="E128" s="791">
        <v>0</v>
      </c>
      <c r="F128" s="791">
        <v>0</v>
      </c>
      <c r="G128" s="791">
        <v>0</v>
      </c>
      <c r="H128" s="791">
        <v>0</v>
      </c>
      <c r="I128" s="791">
        <v>0</v>
      </c>
      <c r="J128" s="791">
        <v>0</v>
      </c>
      <c r="K128" s="791">
        <v>0</v>
      </c>
      <c r="L128" s="791">
        <v>0</v>
      </c>
      <c r="M128" s="791">
        <v>0</v>
      </c>
      <c r="N128" s="791">
        <v>0</v>
      </c>
      <c r="O128" s="791">
        <v>0</v>
      </c>
      <c r="P128" s="791">
        <v>0</v>
      </c>
      <c r="Q128" s="791">
        <v>0</v>
      </c>
    </row>
    <row r="129" spans="2:17">
      <c r="B129" s="789">
        <v>4</v>
      </c>
      <c r="C129" s="790" t="s">
        <v>1322</v>
      </c>
      <c r="D129" s="791">
        <v>0</v>
      </c>
      <c r="E129" s="791">
        <v>0</v>
      </c>
      <c r="F129" s="791">
        <v>0</v>
      </c>
      <c r="G129" s="791">
        <v>0</v>
      </c>
      <c r="H129" s="791">
        <v>0</v>
      </c>
      <c r="I129" s="791">
        <v>0</v>
      </c>
      <c r="J129" s="791">
        <v>0</v>
      </c>
      <c r="K129" s="791">
        <v>0</v>
      </c>
      <c r="L129" s="791">
        <v>0</v>
      </c>
      <c r="M129" s="791">
        <v>0</v>
      </c>
      <c r="N129" s="791">
        <v>0</v>
      </c>
      <c r="O129" s="791">
        <v>0</v>
      </c>
      <c r="P129" s="791">
        <v>0</v>
      </c>
      <c r="Q129" s="791">
        <v>0</v>
      </c>
    </row>
    <row r="130" spans="2:17">
      <c r="B130" s="789">
        <v>5</v>
      </c>
      <c r="C130" s="790" t="s">
        <v>1327</v>
      </c>
      <c r="D130" s="791">
        <v>0</v>
      </c>
      <c r="E130" s="791">
        <v>0</v>
      </c>
      <c r="F130" s="791">
        <v>0</v>
      </c>
      <c r="G130" s="791">
        <v>0</v>
      </c>
      <c r="H130" s="791">
        <v>0</v>
      </c>
      <c r="I130" s="791">
        <v>0</v>
      </c>
      <c r="J130" s="791">
        <v>0</v>
      </c>
      <c r="K130" s="791">
        <v>0</v>
      </c>
      <c r="L130" s="791">
        <v>0</v>
      </c>
      <c r="M130" s="791">
        <v>0</v>
      </c>
      <c r="N130" s="791">
        <v>0</v>
      </c>
      <c r="O130" s="791">
        <v>0</v>
      </c>
      <c r="P130" s="791">
        <v>0</v>
      </c>
      <c r="Q130" s="791">
        <v>0</v>
      </c>
    </row>
    <row r="131" spans="2:17">
      <c r="B131" s="789">
        <v>6</v>
      </c>
      <c r="C131" s="790" t="s">
        <v>1328</v>
      </c>
      <c r="D131" s="791">
        <v>0</v>
      </c>
      <c r="E131" s="791">
        <v>0</v>
      </c>
      <c r="F131" s="791">
        <v>0</v>
      </c>
      <c r="G131" s="791">
        <v>0</v>
      </c>
      <c r="H131" s="791">
        <v>0</v>
      </c>
      <c r="I131" s="791">
        <v>0</v>
      </c>
      <c r="J131" s="791">
        <v>0</v>
      </c>
      <c r="K131" s="791">
        <v>0</v>
      </c>
      <c r="L131" s="791">
        <v>0</v>
      </c>
      <c r="M131" s="791">
        <v>0</v>
      </c>
      <c r="N131" s="791">
        <v>0</v>
      </c>
      <c r="O131" s="791">
        <v>0</v>
      </c>
      <c r="P131" s="791">
        <v>0</v>
      </c>
      <c r="Q131" s="791">
        <v>0</v>
      </c>
    </row>
    <row r="132" spans="2:17">
      <c r="B132" s="789">
        <v>7</v>
      </c>
      <c r="C132" s="790" t="s">
        <v>1332</v>
      </c>
      <c r="D132" s="791">
        <v>0</v>
      </c>
      <c r="E132" s="791">
        <v>0</v>
      </c>
      <c r="F132" s="791">
        <v>0</v>
      </c>
      <c r="G132" s="791">
        <v>0</v>
      </c>
      <c r="H132" s="791">
        <v>0</v>
      </c>
      <c r="I132" s="791">
        <v>0</v>
      </c>
      <c r="J132" s="791">
        <v>0</v>
      </c>
      <c r="K132" s="791">
        <v>0</v>
      </c>
      <c r="L132" s="791">
        <v>0</v>
      </c>
      <c r="M132" s="791">
        <v>0</v>
      </c>
      <c r="N132" s="791">
        <v>0</v>
      </c>
      <c r="O132" s="791">
        <v>0</v>
      </c>
      <c r="P132" s="791">
        <v>0</v>
      </c>
      <c r="Q132" s="791">
        <v>0</v>
      </c>
    </row>
    <row r="133" spans="2:17">
      <c r="B133" s="789">
        <v>8</v>
      </c>
      <c r="C133" s="790" t="s">
        <v>1333</v>
      </c>
      <c r="D133" s="791">
        <v>0</v>
      </c>
      <c r="E133" s="791">
        <v>0</v>
      </c>
      <c r="F133" s="791">
        <v>0</v>
      </c>
      <c r="G133" s="791">
        <v>0</v>
      </c>
      <c r="H133" s="791">
        <v>0</v>
      </c>
      <c r="I133" s="791">
        <v>0</v>
      </c>
      <c r="J133" s="791">
        <v>0</v>
      </c>
      <c r="K133" s="791">
        <v>0</v>
      </c>
      <c r="L133" s="791">
        <v>0</v>
      </c>
      <c r="M133" s="791">
        <v>0</v>
      </c>
      <c r="N133" s="791">
        <v>0</v>
      </c>
      <c r="O133" s="791">
        <v>0</v>
      </c>
      <c r="P133" s="791">
        <v>0</v>
      </c>
      <c r="Q133" s="791">
        <v>0</v>
      </c>
    </row>
    <row r="134" spans="2:17">
      <c r="B134" s="789">
        <v>9</v>
      </c>
      <c r="C134" s="790" t="s">
        <v>1340</v>
      </c>
      <c r="D134" s="791">
        <v>0</v>
      </c>
      <c r="E134" s="791">
        <v>0</v>
      </c>
      <c r="F134" s="791">
        <v>0</v>
      </c>
      <c r="G134" s="791">
        <v>0</v>
      </c>
      <c r="H134" s="791">
        <v>0</v>
      </c>
      <c r="I134" s="791">
        <v>0</v>
      </c>
      <c r="J134" s="791">
        <v>0</v>
      </c>
      <c r="K134" s="791">
        <v>0</v>
      </c>
      <c r="L134" s="791">
        <v>0</v>
      </c>
      <c r="M134" s="791">
        <v>0</v>
      </c>
      <c r="N134" s="791">
        <v>0</v>
      </c>
      <c r="O134" s="791">
        <v>0</v>
      </c>
      <c r="P134" s="791">
        <v>0</v>
      </c>
      <c r="Q134" s="791">
        <v>0</v>
      </c>
    </row>
    <row r="135" spans="2:17">
      <c r="B135" s="789">
        <v>10</v>
      </c>
      <c r="C135" s="790" t="s">
        <v>1412</v>
      </c>
      <c r="D135" s="791">
        <v>0.11921524030887901</v>
      </c>
      <c r="E135" s="791">
        <v>0</v>
      </c>
      <c r="F135" s="791">
        <v>0</v>
      </c>
      <c r="G135" s="791">
        <v>0</v>
      </c>
      <c r="H135" s="791">
        <v>0</v>
      </c>
      <c r="I135" s="791" t="s">
        <v>1467</v>
      </c>
      <c r="J135" s="791">
        <v>0</v>
      </c>
      <c r="K135" s="791">
        <v>0</v>
      </c>
      <c r="L135" s="791">
        <v>0</v>
      </c>
      <c r="M135" s="791">
        <v>0</v>
      </c>
      <c r="N135" s="791">
        <v>0</v>
      </c>
      <c r="O135" s="791">
        <v>0</v>
      </c>
      <c r="P135" s="791">
        <v>0</v>
      </c>
      <c r="Q135" s="791">
        <v>0</v>
      </c>
    </row>
    <row r="136" spans="2:17">
      <c r="B136" s="789">
        <v>11</v>
      </c>
      <c r="C136" s="790" t="s">
        <v>1413</v>
      </c>
      <c r="D136" s="791">
        <v>0</v>
      </c>
      <c r="E136" s="791">
        <v>0</v>
      </c>
      <c r="F136" s="791">
        <v>0</v>
      </c>
      <c r="G136" s="791">
        <v>0</v>
      </c>
      <c r="H136" s="791">
        <v>0</v>
      </c>
      <c r="I136" s="791">
        <v>0</v>
      </c>
      <c r="J136" s="791">
        <v>0</v>
      </c>
      <c r="K136" s="791">
        <v>0</v>
      </c>
      <c r="L136" s="791">
        <v>0</v>
      </c>
      <c r="M136" s="791">
        <v>0</v>
      </c>
      <c r="N136" s="791">
        <v>0</v>
      </c>
      <c r="O136" s="791">
        <v>0</v>
      </c>
      <c r="P136" s="791">
        <v>0</v>
      </c>
      <c r="Q136" s="791">
        <v>0</v>
      </c>
    </row>
    <row r="137" spans="2:17">
      <c r="B137" s="789">
        <v>12</v>
      </c>
      <c r="C137" s="790" t="s">
        <v>1414</v>
      </c>
      <c r="D137" s="791">
        <v>0</v>
      </c>
      <c r="E137" s="791">
        <v>0</v>
      </c>
      <c r="F137" s="791">
        <v>0</v>
      </c>
      <c r="G137" s="791">
        <v>0</v>
      </c>
      <c r="H137" s="791">
        <v>0</v>
      </c>
      <c r="I137" s="791">
        <v>0</v>
      </c>
      <c r="J137" s="791">
        <v>0</v>
      </c>
      <c r="K137" s="791">
        <v>0</v>
      </c>
      <c r="L137" s="791">
        <v>0</v>
      </c>
      <c r="M137" s="791">
        <v>0</v>
      </c>
      <c r="N137" s="791">
        <v>0</v>
      </c>
      <c r="O137" s="791">
        <v>0</v>
      </c>
      <c r="P137" s="791">
        <v>0</v>
      </c>
      <c r="Q137" s="791">
        <v>0</v>
      </c>
    </row>
    <row r="138" spans="2:17">
      <c r="B138" s="789">
        <v>13</v>
      </c>
      <c r="C138" s="790" t="s">
        <v>1415</v>
      </c>
      <c r="D138" s="791">
        <v>0</v>
      </c>
      <c r="E138" s="791">
        <v>0</v>
      </c>
      <c r="F138" s="791">
        <v>0</v>
      </c>
      <c r="G138" s="791">
        <v>0</v>
      </c>
      <c r="H138" s="791">
        <v>0</v>
      </c>
      <c r="I138" s="791">
        <v>0</v>
      </c>
      <c r="J138" s="791">
        <v>0</v>
      </c>
      <c r="K138" s="791">
        <v>0</v>
      </c>
      <c r="L138" s="791">
        <v>0</v>
      </c>
      <c r="M138" s="791">
        <v>0</v>
      </c>
      <c r="N138" s="791">
        <v>0</v>
      </c>
      <c r="O138" s="791">
        <v>0</v>
      </c>
      <c r="P138" s="791">
        <v>0</v>
      </c>
      <c r="Q138" s="791">
        <v>0</v>
      </c>
    </row>
    <row r="140" spans="2:17">
      <c r="C140" s="786" t="s">
        <v>168</v>
      </c>
      <c r="D140" s="787" t="s">
        <v>171</v>
      </c>
      <c r="E140" s="787" t="s">
        <v>183</v>
      </c>
      <c r="F140" s="787" t="s">
        <v>184</v>
      </c>
      <c r="G140" s="787" t="s">
        <v>186</v>
      </c>
      <c r="H140" s="787" t="s">
        <v>42</v>
      </c>
      <c r="I140" s="787" t="s">
        <v>90</v>
      </c>
      <c r="J140" s="787" t="s">
        <v>194</v>
      </c>
      <c r="K140" s="787" t="s">
        <v>195</v>
      </c>
      <c r="L140" s="787" t="s">
        <v>197</v>
      </c>
      <c r="M140" s="787" t="s">
        <v>200</v>
      </c>
      <c r="N140" s="788" t="s">
        <v>202</v>
      </c>
      <c r="O140" s="788" t="s">
        <v>204</v>
      </c>
      <c r="P140" s="788" t="s">
        <v>205</v>
      </c>
      <c r="Q140" s="788" t="s">
        <v>1374</v>
      </c>
    </row>
    <row r="141" spans="2:17">
      <c r="C141" s="1053" t="s">
        <v>1424</v>
      </c>
      <c r="D141" s="1055" t="s">
        <v>1275</v>
      </c>
      <c r="E141" s="1055"/>
      <c r="F141" s="1055"/>
      <c r="G141" s="1055"/>
      <c r="H141" s="1055"/>
      <c r="I141" s="1055"/>
      <c r="J141" s="1055"/>
      <c r="K141" s="1055"/>
      <c r="L141" s="1055"/>
      <c r="M141" s="1055"/>
      <c r="N141" s="1055"/>
      <c r="O141" s="1055"/>
      <c r="P141" s="1055"/>
      <c r="Q141" s="1055"/>
    </row>
    <row r="142" spans="2:17" ht="13.8" customHeight="1">
      <c r="C142" s="1054"/>
      <c r="D142" s="852"/>
      <c r="E142" s="1056" t="s">
        <v>1403</v>
      </c>
      <c r="F142" s="1056"/>
      <c r="G142" s="1056"/>
      <c r="H142" s="1056"/>
      <c r="I142" s="1056"/>
      <c r="J142" s="1056"/>
      <c r="K142" s="1056"/>
      <c r="L142" s="1056"/>
      <c r="M142" s="1056"/>
      <c r="N142" s="1056"/>
      <c r="O142" s="1056"/>
      <c r="P142" s="1056"/>
      <c r="Q142" s="1056"/>
    </row>
    <row r="143" spans="2:17" ht="13.8" customHeight="1">
      <c r="C143" s="1054"/>
      <c r="D143" s="852"/>
      <c r="E143" s="1057" t="s">
        <v>1404</v>
      </c>
      <c r="F143" s="1057"/>
      <c r="G143" s="1057"/>
      <c r="H143" s="1057"/>
      <c r="I143" s="1057"/>
      <c r="J143" s="1057" t="s">
        <v>1405</v>
      </c>
      <c r="K143" s="1057" t="s">
        <v>1406</v>
      </c>
      <c r="L143" s="1054" t="s">
        <v>1407</v>
      </c>
      <c r="M143" s="1057" t="s">
        <v>1416</v>
      </c>
      <c r="N143" s="1057" t="s">
        <v>1288</v>
      </c>
      <c r="O143" s="1058" t="s">
        <v>1409</v>
      </c>
      <c r="P143" s="1058"/>
      <c r="Q143" s="1058"/>
    </row>
    <row r="144" spans="2:17" ht="41.4">
      <c r="C144" s="1054"/>
      <c r="D144" s="852"/>
      <c r="E144" s="853" t="s">
        <v>1279</v>
      </c>
      <c r="F144" s="853" t="s">
        <v>1280</v>
      </c>
      <c r="G144" s="853" t="s">
        <v>1281</v>
      </c>
      <c r="H144" s="853" t="s">
        <v>1282</v>
      </c>
      <c r="I144" s="854" t="s">
        <v>1283</v>
      </c>
      <c r="J144" s="1057"/>
      <c r="K144" s="1057"/>
      <c r="L144" s="1054"/>
      <c r="M144" s="1057"/>
      <c r="N144" s="1057"/>
      <c r="O144" s="855"/>
      <c r="P144" s="854" t="s">
        <v>1417</v>
      </c>
      <c r="Q144" s="854" t="s">
        <v>1288</v>
      </c>
    </row>
    <row r="145" spans="2:17">
      <c r="B145" s="789">
        <v>1</v>
      </c>
      <c r="C145" s="790" t="s">
        <v>1290</v>
      </c>
      <c r="D145" s="791">
        <v>0</v>
      </c>
      <c r="E145" s="791">
        <v>0</v>
      </c>
      <c r="F145" s="791">
        <v>0</v>
      </c>
      <c r="G145" s="791">
        <v>0</v>
      </c>
      <c r="H145" s="791">
        <v>0</v>
      </c>
      <c r="I145" s="791">
        <v>0</v>
      </c>
      <c r="J145" s="791">
        <v>0</v>
      </c>
      <c r="K145" s="791">
        <v>0</v>
      </c>
      <c r="L145" s="791">
        <v>0</v>
      </c>
      <c r="M145" s="791">
        <v>0</v>
      </c>
      <c r="N145" s="791">
        <v>0</v>
      </c>
      <c r="O145" s="791">
        <v>0</v>
      </c>
      <c r="P145" s="791">
        <v>0</v>
      </c>
      <c r="Q145" s="791">
        <v>0</v>
      </c>
    </row>
    <row r="146" spans="2:17">
      <c r="B146" s="789">
        <v>2</v>
      </c>
      <c r="C146" s="790" t="s">
        <v>1291</v>
      </c>
      <c r="D146" s="791">
        <v>0</v>
      </c>
      <c r="E146" s="791">
        <v>0</v>
      </c>
      <c r="F146" s="791">
        <v>0</v>
      </c>
      <c r="G146" s="791">
        <v>0</v>
      </c>
      <c r="H146" s="791">
        <v>0</v>
      </c>
      <c r="I146" s="791">
        <v>0</v>
      </c>
      <c r="J146" s="791">
        <v>0</v>
      </c>
      <c r="K146" s="791">
        <v>0</v>
      </c>
      <c r="L146" s="791">
        <v>0</v>
      </c>
      <c r="M146" s="791">
        <v>0</v>
      </c>
      <c r="N146" s="791">
        <v>0</v>
      </c>
      <c r="O146" s="791">
        <v>0</v>
      </c>
      <c r="P146" s="791">
        <v>0</v>
      </c>
      <c r="Q146" s="791">
        <v>0</v>
      </c>
    </row>
    <row r="147" spans="2:17">
      <c r="B147" s="789">
        <v>3</v>
      </c>
      <c r="C147" s="790" t="s">
        <v>1297</v>
      </c>
      <c r="D147" s="791">
        <v>0</v>
      </c>
      <c r="E147" s="791">
        <v>0</v>
      </c>
      <c r="F147" s="791">
        <v>0</v>
      </c>
      <c r="G147" s="791">
        <v>0</v>
      </c>
      <c r="H147" s="791">
        <v>0</v>
      </c>
      <c r="I147" s="791">
        <v>0</v>
      </c>
      <c r="J147" s="791">
        <v>0</v>
      </c>
      <c r="K147" s="791">
        <v>0</v>
      </c>
      <c r="L147" s="791">
        <v>0</v>
      </c>
      <c r="M147" s="791">
        <v>0</v>
      </c>
      <c r="N147" s="791">
        <v>0</v>
      </c>
      <c r="O147" s="791">
        <v>0</v>
      </c>
      <c r="P147" s="791">
        <v>0</v>
      </c>
      <c r="Q147" s="791">
        <v>0</v>
      </c>
    </row>
    <row r="148" spans="2:17">
      <c r="B148" s="789">
        <v>4</v>
      </c>
      <c r="C148" s="790" t="s">
        <v>1322</v>
      </c>
      <c r="D148" s="791">
        <v>0</v>
      </c>
      <c r="E148" s="791">
        <v>0</v>
      </c>
      <c r="F148" s="791">
        <v>0</v>
      </c>
      <c r="G148" s="791">
        <v>0</v>
      </c>
      <c r="H148" s="791">
        <v>0</v>
      </c>
      <c r="I148" s="791">
        <v>0</v>
      </c>
      <c r="J148" s="791">
        <v>0</v>
      </c>
      <c r="K148" s="791">
        <v>0</v>
      </c>
      <c r="L148" s="791">
        <v>0</v>
      </c>
      <c r="M148" s="791">
        <v>0</v>
      </c>
      <c r="N148" s="791">
        <v>0</v>
      </c>
      <c r="O148" s="791">
        <v>0</v>
      </c>
      <c r="P148" s="791">
        <v>0</v>
      </c>
      <c r="Q148" s="791">
        <v>0</v>
      </c>
    </row>
    <row r="149" spans="2:17">
      <c r="B149" s="789">
        <v>5</v>
      </c>
      <c r="C149" s="790" t="s">
        <v>1327</v>
      </c>
      <c r="D149" s="791">
        <v>0</v>
      </c>
      <c r="E149" s="791">
        <v>0</v>
      </c>
      <c r="F149" s="791">
        <v>0</v>
      </c>
      <c r="G149" s="791">
        <v>0</v>
      </c>
      <c r="H149" s="791">
        <v>0</v>
      </c>
      <c r="I149" s="791">
        <v>0</v>
      </c>
      <c r="J149" s="791">
        <v>0</v>
      </c>
      <c r="K149" s="791">
        <v>0</v>
      </c>
      <c r="L149" s="791">
        <v>0</v>
      </c>
      <c r="M149" s="791">
        <v>0</v>
      </c>
      <c r="N149" s="791">
        <v>0</v>
      </c>
      <c r="O149" s="791">
        <v>0</v>
      </c>
      <c r="P149" s="791">
        <v>0</v>
      </c>
      <c r="Q149" s="791">
        <v>0</v>
      </c>
    </row>
    <row r="150" spans="2:17">
      <c r="B150" s="789">
        <v>6</v>
      </c>
      <c r="C150" s="790" t="s">
        <v>1328</v>
      </c>
      <c r="D150" s="791">
        <v>0</v>
      </c>
      <c r="E150" s="791">
        <v>0</v>
      </c>
      <c r="F150" s="791">
        <v>0</v>
      </c>
      <c r="G150" s="791">
        <v>0</v>
      </c>
      <c r="H150" s="791">
        <v>0</v>
      </c>
      <c r="I150" s="791">
        <v>0</v>
      </c>
      <c r="J150" s="791">
        <v>0</v>
      </c>
      <c r="K150" s="791">
        <v>0</v>
      </c>
      <c r="L150" s="791">
        <v>0</v>
      </c>
      <c r="M150" s="791">
        <v>0</v>
      </c>
      <c r="N150" s="791">
        <v>0</v>
      </c>
      <c r="O150" s="791">
        <v>0</v>
      </c>
      <c r="P150" s="791">
        <v>0</v>
      </c>
      <c r="Q150" s="791">
        <v>0</v>
      </c>
    </row>
    <row r="151" spans="2:17">
      <c r="B151" s="789">
        <v>7</v>
      </c>
      <c r="C151" s="790" t="s">
        <v>1332</v>
      </c>
      <c r="D151" s="791">
        <v>0</v>
      </c>
      <c r="E151" s="791">
        <v>0</v>
      </c>
      <c r="F151" s="791">
        <v>0</v>
      </c>
      <c r="G151" s="791">
        <v>0</v>
      </c>
      <c r="H151" s="791">
        <v>0</v>
      </c>
      <c r="I151" s="791">
        <v>0</v>
      </c>
      <c r="J151" s="791">
        <v>0</v>
      </c>
      <c r="K151" s="791">
        <v>0</v>
      </c>
      <c r="L151" s="791">
        <v>0</v>
      </c>
      <c r="M151" s="791">
        <v>0</v>
      </c>
      <c r="N151" s="791">
        <v>0</v>
      </c>
      <c r="O151" s="791">
        <v>0</v>
      </c>
      <c r="P151" s="791">
        <v>0</v>
      </c>
      <c r="Q151" s="791">
        <v>0</v>
      </c>
    </row>
    <row r="152" spans="2:17">
      <c r="B152" s="789">
        <v>8</v>
      </c>
      <c r="C152" s="790" t="s">
        <v>1333</v>
      </c>
      <c r="D152" s="791">
        <v>0</v>
      </c>
      <c r="E152" s="791">
        <v>0</v>
      </c>
      <c r="F152" s="791">
        <v>0</v>
      </c>
      <c r="G152" s="791">
        <v>0</v>
      </c>
      <c r="H152" s="791">
        <v>0</v>
      </c>
      <c r="I152" s="791">
        <v>0</v>
      </c>
      <c r="J152" s="791">
        <v>0</v>
      </c>
      <c r="K152" s="791">
        <v>0</v>
      </c>
      <c r="L152" s="791">
        <v>0</v>
      </c>
      <c r="M152" s="791">
        <v>0</v>
      </c>
      <c r="N152" s="791">
        <v>0</v>
      </c>
      <c r="O152" s="791">
        <v>0</v>
      </c>
      <c r="P152" s="791">
        <v>0</v>
      </c>
      <c r="Q152" s="791">
        <v>0</v>
      </c>
    </row>
    <row r="153" spans="2:17">
      <c r="B153" s="789">
        <v>9</v>
      </c>
      <c r="C153" s="790" t="s">
        <v>1340</v>
      </c>
      <c r="D153" s="791">
        <v>0</v>
      </c>
      <c r="E153" s="791">
        <v>0</v>
      </c>
      <c r="F153" s="791">
        <v>0</v>
      </c>
      <c r="G153" s="791">
        <v>0</v>
      </c>
      <c r="H153" s="791">
        <v>0</v>
      </c>
      <c r="I153" s="791">
        <v>0</v>
      </c>
      <c r="J153" s="791">
        <v>0</v>
      </c>
      <c r="K153" s="791">
        <v>0</v>
      </c>
      <c r="L153" s="791">
        <v>0</v>
      </c>
      <c r="M153" s="791">
        <v>0</v>
      </c>
      <c r="N153" s="791">
        <v>0</v>
      </c>
      <c r="O153" s="791">
        <v>0</v>
      </c>
      <c r="P153" s="791">
        <v>0</v>
      </c>
      <c r="Q153" s="791">
        <v>0</v>
      </c>
    </row>
    <row r="154" spans="2:17">
      <c r="B154" s="789">
        <v>10</v>
      </c>
      <c r="C154" s="790" t="s">
        <v>1412</v>
      </c>
      <c r="D154" s="791">
        <v>1.0485043558401279</v>
      </c>
      <c r="E154" s="791">
        <v>0</v>
      </c>
      <c r="F154" s="791">
        <v>1.72193E-3</v>
      </c>
      <c r="G154" s="791">
        <v>1.665925E-2</v>
      </c>
      <c r="H154" s="791">
        <v>0</v>
      </c>
      <c r="I154" s="791">
        <v>10.155952506634019</v>
      </c>
      <c r="J154" s="791">
        <v>0</v>
      </c>
      <c r="K154" s="791">
        <v>1.838118E-2</v>
      </c>
      <c r="L154" s="791">
        <v>0</v>
      </c>
      <c r="M154" s="791">
        <v>1.665925E-2</v>
      </c>
      <c r="N154" s="791">
        <v>0</v>
      </c>
      <c r="O154" s="791">
        <v>-4.4590192690000002E-5</v>
      </c>
      <c r="P154" s="791">
        <v>-4.4297107760000006E-5</v>
      </c>
      <c r="Q154" s="791">
        <v>0</v>
      </c>
    </row>
    <row r="155" spans="2:17">
      <c r="B155" s="789">
        <v>11</v>
      </c>
      <c r="C155" s="790" t="s">
        <v>1413</v>
      </c>
      <c r="D155" s="791">
        <v>0</v>
      </c>
      <c r="E155" s="791">
        <v>0</v>
      </c>
      <c r="F155" s="791">
        <v>0</v>
      </c>
      <c r="G155" s="791">
        <v>0</v>
      </c>
      <c r="H155" s="791">
        <v>0</v>
      </c>
      <c r="I155" s="791">
        <v>0</v>
      </c>
      <c r="J155" s="791">
        <v>0</v>
      </c>
      <c r="K155" s="791">
        <v>0</v>
      </c>
      <c r="L155" s="791">
        <v>0</v>
      </c>
      <c r="M155" s="791">
        <v>0</v>
      </c>
      <c r="N155" s="791">
        <v>0</v>
      </c>
      <c r="O155" s="791">
        <v>0</v>
      </c>
      <c r="P155" s="791">
        <v>0</v>
      </c>
      <c r="Q155" s="791">
        <v>0</v>
      </c>
    </row>
    <row r="156" spans="2:17">
      <c r="B156" s="789">
        <v>12</v>
      </c>
      <c r="C156" s="790" t="s">
        <v>1414</v>
      </c>
      <c r="D156" s="791">
        <v>0</v>
      </c>
      <c r="E156" s="791">
        <v>0</v>
      </c>
      <c r="F156" s="791">
        <v>0</v>
      </c>
      <c r="G156" s="791">
        <v>0</v>
      </c>
      <c r="H156" s="791">
        <v>0</v>
      </c>
      <c r="I156" s="791">
        <v>0</v>
      </c>
      <c r="J156" s="791">
        <v>0</v>
      </c>
      <c r="K156" s="791">
        <v>0</v>
      </c>
      <c r="L156" s="791">
        <v>0</v>
      </c>
      <c r="M156" s="791">
        <v>0</v>
      </c>
      <c r="N156" s="791">
        <v>0</v>
      </c>
      <c r="O156" s="791">
        <v>0</v>
      </c>
      <c r="P156" s="791">
        <v>0</v>
      </c>
      <c r="Q156" s="791">
        <v>0</v>
      </c>
    </row>
    <row r="157" spans="2:17">
      <c r="B157" s="789">
        <v>13</v>
      </c>
      <c r="C157" s="790" t="s">
        <v>1415</v>
      </c>
      <c r="D157" s="791">
        <v>0</v>
      </c>
      <c r="E157" s="791">
        <v>0</v>
      </c>
      <c r="F157" s="791">
        <v>0</v>
      </c>
      <c r="G157" s="791">
        <v>0</v>
      </c>
      <c r="H157" s="791">
        <v>0</v>
      </c>
      <c r="I157" s="791">
        <v>0</v>
      </c>
      <c r="J157" s="791">
        <v>0</v>
      </c>
      <c r="K157" s="791">
        <v>0</v>
      </c>
      <c r="L157" s="791">
        <v>0</v>
      </c>
      <c r="M157" s="791">
        <v>0</v>
      </c>
      <c r="N157" s="791">
        <v>0</v>
      </c>
      <c r="O157" s="791">
        <v>0</v>
      </c>
      <c r="P157" s="791">
        <v>0</v>
      </c>
      <c r="Q157" s="791">
        <v>0</v>
      </c>
    </row>
    <row r="169" spans="4:17">
      <c r="D169" s="794"/>
      <c r="E169" s="794"/>
      <c r="F169" s="794"/>
      <c r="G169" s="794"/>
      <c r="H169" s="794"/>
      <c r="I169" s="794"/>
      <c r="J169" s="794"/>
      <c r="K169" s="794"/>
      <c r="L169" s="794"/>
      <c r="M169" s="794"/>
      <c r="N169" s="794"/>
      <c r="O169" s="794"/>
      <c r="P169" s="794"/>
      <c r="Q169" s="794"/>
    </row>
  </sheetData>
  <sheetProtection algorithmName="SHA-512" hashValue="hcKU3f/2l79OEvUyFqXrC7GxJnMc+qEt8tRoG27PBpJKWCbVymgelcPbnkYTE5b3UaYNtsz9fIjGW1bD7IHggg==" saltValue="uQOEnX/3uu5HKp2k+1p36A==" spinCount="100000" sheet="1" objects="1" scenarios="1"/>
  <mergeCells count="80">
    <mergeCell ref="C8:C11"/>
    <mergeCell ref="D8:Q8"/>
    <mergeCell ref="E9:Q9"/>
    <mergeCell ref="E10:I10"/>
    <mergeCell ref="J10:J11"/>
    <mergeCell ref="K10:K11"/>
    <mergeCell ref="L10:L11"/>
    <mergeCell ref="M10:M11"/>
    <mergeCell ref="N10:N11"/>
    <mergeCell ref="O10:Q10"/>
    <mergeCell ref="C27:C30"/>
    <mergeCell ref="D27:Q27"/>
    <mergeCell ref="E28:Q28"/>
    <mergeCell ref="E29:I29"/>
    <mergeCell ref="J29:J30"/>
    <mergeCell ref="K29:K30"/>
    <mergeCell ref="L29:L30"/>
    <mergeCell ref="M29:M30"/>
    <mergeCell ref="N29:N30"/>
    <mergeCell ref="O29:Q29"/>
    <mergeCell ref="C46:C49"/>
    <mergeCell ref="D46:Q46"/>
    <mergeCell ref="E47:Q47"/>
    <mergeCell ref="E48:I48"/>
    <mergeCell ref="J48:J49"/>
    <mergeCell ref="K48:K49"/>
    <mergeCell ref="L48:L49"/>
    <mergeCell ref="M48:M49"/>
    <mergeCell ref="N48:N49"/>
    <mergeCell ref="O48:Q48"/>
    <mergeCell ref="C65:C68"/>
    <mergeCell ref="D65:Q65"/>
    <mergeCell ref="E66:Q66"/>
    <mergeCell ref="E67:I67"/>
    <mergeCell ref="J67:J68"/>
    <mergeCell ref="K67:K68"/>
    <mergeCell ref="L67:L68"/>
    <mergeCell ref="M67:M68"/>
    <mergeCell ref="N67:N68"/>
    <mergeCell ref="O67:Q67"/>
    <mergeCell ref="C84:C87"/>
    <mergeCell ref="D84:Q84"/>
    <mergeCell ref="E85:Q85"/>
    <mergeCell ref="E86:I86"/>
    <mergeCell ref="J86:J87"/>
    <mergeCell ref="K86:K87"/>
    <mergeCell ref="L86:L87"/>
    <mergeCell ref="M86:M87"/>
    <mergeCell ref="N86:N87"/>
    <mergeCell ref="O86:Q86"/>
    <mergeCell ref="C103:C106"/>
    <mergeCell ref="D103:Q103"/>
    <mergeCell ref="E104:Q104"/>
    <mergeCell ref="E105:I105"/>
    <mergeCell ref="J105:J106"/>
    <mergeCell ref="K105:K106"/>
    <mergeCell ref="L105:L106"/>
    <mergeCell ref="M105:M106"/>
    <mergeCell ref="N105:N106"/>
    <mergeCell ref="O105:Q105"/>
    <mergeCell ref="C122:C125"/>
    <mergeCell ref="D122:Q122"/>
    <mergeCell ref="E123:Q123"/>
    <mergeCell ref="E124:I124"/>
    <mergeCell ref="J124:J125"/>
    <mergeCell ref="K124:K125"/>
    <mergeCell ref="L124:L125"/>
    <mergeCell ref="M124:M125"/>
    <mergeCell ref="N124:N125"/>
    <mergeCell ref="O124:Q124"/>
    <mergeCell ref="C141:C144"/>
    <mergeCell ref="D141:Q141"/>
    <mergeCell ref="E142:Q142"/>
    <mergeCell ref="E143:I143"/>
    <mergeCell ref="J143:J144"/>
    <mergeCell ref="K143:K144"/>
    <mergeCell ref="L143:L144"/>
    <mergeCell ref="M143:M144"/>
    <mergeCell ref="N143:N144"/>
    <mergeCell ref="O143:Q143"/>
  </mergeCells>
  <hyperlinks>
    <hyperlink ref="C1" location="Content!A1" display="Cuprins" xr:uid="{C6B41BA3-FE91-4B84-A1D9-5BF8336BC61E}"/>
  </hyperlinks>
  <pageMargins left="0.70866141732283472" right="0.70866141732283472" top="0.74803149606299213" bottom="0.74803149606299213" header="0.31496062992125984" footer="0.31496062992125984"/>
  <pageSetup paperSize="9" orientation="portrait" r:id="rId1"/>
  <headerFooter>
    <oddFooter>&amp;R_x000D_&amp;1#&amp;"Calibri"&amp;10&amp;K000000 Classification: GENERAL</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CE10E-EFED-4D92-B2FB-B0B6CA21F984}">
  <sheetPr>
    <pageSetUpPr fitToPage="1"/>
  </sheetPr>
  <dimension ref="A1:F8"/>
  <sheetViews>
    <sheetView zoomScale="80" zoomScaleNormal="80" workbookViewId="0">
      <selection activeCell="C13" sqref="C13"/>
    </sheetView>
  </sheetViews>
  <sheetFormatPr defaultColWidth="9.33203125" defaultRowHeight="14.4"/>
  <cols>
    <col min="1" max="1" width="9.33203125" style="783"/>
    <col min="2" max="2" width="20" style="783" customWidth="1"/>
    <col min="3" max="3" width="24.5546875" style="783" bestFit="1" customWidth="1"/>
    <col min="4" max="4" width="25" style="783" bestFit="1" customWidth="1"/>
    <col min="5" max="5" width="57.44140625" style="783" bestFit="1" customWidth="1"/>
    <col min="6" max="7" width="31" style="783" bestFit="1" customWidth="1"/>
    <col min="8" max="16384" width="9.33203125" style="783"/>
  </cols>
  <sheetData>
    <row r="1" spans="1:6">
      <c r="A1" s="107" t="s">
        <v>36</v>
      </c>
    </row>
    <row r="2" spans="1:6">
      <c r="B2" s="795" t="s">
        <v>1394</v>
      </c>
    </row>
    <row r="4" spans="1:6">
      <c r="B4" s="796"/>
      <c r="C4" s="1059" t="s">
        <v>1375</v>
      </c>
      <c r="D4" s="1060"/>
      <c r="E4" s="1061"/>
      <c r="F4" s="1062" t="s">
        <v>1395</v>
      </c>
    </row>
    <row r="5" spans="1:6" ht="28.8">
      <c r="B5" s="796"/>
      <c r="C5" s="851" t="s">
        <v>1396</v>
      </c>
      <c r="D5" s="851" t="s">
        <v>1397</v>
      </c>
      <c r="E5" s="851" t="s">
        <v>1398</v>
      </c>
      <c r="F5" s="1063"/>
    </row>
    <row r="6" spans="1:6">
      <c r="B6" s="796" t="s">
        <v>1399</v>
      </c>
      <c r="C6" s="797">
        <v>2.1129436171348191E-2</v>
      </c>
      <c r="D6" s="797">
        <v>0</v>
      </c>
      <c r="E6" s="797">
        <v>2.1129436171348191E-2</v>
      </c>
      <c r="F6" s="797">
        <v>0.51187617541817132</v>
      </c>
    </row>
    <row r="7" spans="1:6">
      <c r="B7" s="796" t="s">
        <v>1400</v>
      </c>
      <c r="C7" s="797">
        <v>2.8119061028036144E-3</v>
      </c>
      <c r="D7" s="797">
        <v>0</v>
      </c>
      <c r="E7" s="797">
        <v>2.8119061028036144E-3</v>
      </c>
      <c r="F7" s="797">
        <v>0.62596175884350713</v>
      </c>
    </row>
    <row r="8" spans="1:6">
      <c r="B8" s="783" t="s">
        <v>1401</v>
      </c>
    </row>
  </sheetData>
  <sheetProtection algorithmName="SHA-512" hashValue="GI6xCs6AqZ4EPDeuX/rSB+TDIlQQ7gdkzY29x32Grg1EiXOTZPtgPzLT1dqkno4lM+2TCYl0F/Ov4ncslnxkKA==" saltValue="vwaErAd8egmg1pYUAXbK4A==" spinCount="100000" sheet="1" objects="1" scenarios="1"/>
  <mergeCells count="2">
    <mergeCell ref="C4:E4"/>
    <mergeCell ref="F4:F5"/>
  </mergeCells>
  <hyperlinks>
    <hyperlink ref="A1" location="Content!A1" display="Cuprins" xr:uid="{0C1ECEC4-835D-48F8-8619-9F308564C907}"/>
  </hyperlinks>
  <pageMargins left="0.70866141732283472" right="0.70866141732283472" top="0.74803149606299213" bottom="0.74803149606299213" header="0.31496062992125984" footer="0.31496062992125984"/>
  <pageSetup scale="73" fitToHeight="0" orientation="landscape" r:id="rId1"/>
  <headerFooter>
    <oddFooter>&amp;R_x000D_&amp;1#&amp;"Calibri"&amp;10&amp;K000000 Classification: GENERA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autoPageBreaks="0"/>
  </sheetPr>
  <dimension ref="A1:I123"/>
  <sheetViews>
    <sheetView showGridLines="0" zoomScale="80" zoomScaleNormal="80" workbookViewId="0">
      <pane xSplit="3" ySplit="7" topLeftCell="D91" activePane="bottomRight" state="frozen"/>
      <selection pane="topRight"/>
      <selection pane="bottomLeft"/>
      <selection pane="bottomRight" activeCell="C101" sqref="C101"/>
    </sheetView>
  </sheetViews>
  <sheetFormatPr defaultColWidth="9.109375" defaultRowHeight="11.4"/>
  <cols>
    <col min="1" max="1" width="5.33203125" style="112" bestFit="1" customWidth="1"/>
    <col min="2" max="2" width="7.109375" style="108" customWidth="1"/>
    <col min="3" max="3" width="105.21875" style="108" customWidth="1"/>
    <col min="4" max="4" width="14.33203125" style="109" customWidth="1"/>
    <col min="5" max="5" width="14.33203125" style="110" customWidth="1"/>
    <col min="6" max="6" width="14.109375" style="111" customWidth="1"/>
    <col min="7" max="7" width="13.6640625" style="111" customWidth="1"/>
    <col min="8" max="9" width="11.33203125" style="111" customWidth="1"/>
    <col min="10" max="16384" width="9.109375" style="112"/>
  </cols>
  <sheetData>
    <row r="1" spans="1:5">
      <c r="A1" s="107" t="s">
        <v>36</v>
      </c>
    </row>
    <row r="3" spans="1:5" ht="12">
      <c r="B3" s="113" t="s">
        <v>37</v>
      </c>
    </row>
    <row r="4" spans="1:5">
      <c r="B4" s="114"/>
      <c r="C4" s="115"/>
      <c r="D4" s="116"/>
      <c r="E4" s="117"/>
    </row>
    <row r="5" spans="1:5" ht="12">
      <c r="B5" s="911" t="s">
        <v>38</v>
      </c>
      <c r="C5" s="911"/>
      <c r="D5" s="118"/>
      <c r="E5" s="119"/>
    </row>
    <row r="6" spans="1:5" ht="36.6" thickBot="1">
      <c r="B6" s="912"/>
      <c r="C6" s="912"/>
      <c r="D6" s="120" t="s">
        <v>1204</v>
      </c>
      <c r="E6" s="121" t="s">
        <v>1205</v>
      </c>
    </row>
    <row r="7" spans="1:5" ht="13.2" thickTop="1" thickBot="1">
      <c r="B7" s="913" t="s">
        <v>39</v>
      </c>
      <c r="C7" s="913"/>
      <c r="D7" s="913"/>
      <c r="E7" s="913"/>
    </row>
    <row r="8" spans="1:5">
      <c r="B8" s="122">
        <v>1</v>
      </c>
      <c r="C8" s="122" t="s">
        <v>40</v>
      </c>
      <c r="D8" s="123">
        <v>1200000</v>
      </c>
      <c r="E8" s="124"/>
    </row>
    <row r="9" spans="1:5">
      <c r="B9" s="125"/>
      <c r="C9" s="125" t="s">
        <v>41</v>
      </c>
      <c r="D9" s="123">
        <v>1200000</v>
      </c>
      <c r="E9" s="127" t="s">
        <v>42</v>
      </c>
    </row>
    <row r="10" spans="1:5">
      <c r="B10" s="125">
        <v>2</v>
      </c>
      <c r="C10" s="125" t="s">
        <v>43</v>
      </c>
      <c r="D10" s="123">
        <v>3909666</v>
      </c>
      <c r="E10" s="127" t="s">
        <v>44</v>
      </c>
    </row>
    <row r="11" spans="1:5">
      <c r="B11" s="125">
        <v>3</v>
      </c>
      <c r="C11" s="125" t="s">
        <v>45</v>
      </c>
      <c r="D11" s="123">
        <v>169891</v>
      </c>
      <c r="E11" s="127" t="s">
        <v>44</v>
      </c>
    </row>
    <row r="12" spans="1:5">
      <c r="B12" s="125" t="s">
        <v>46</v>
      </c>
      <c r="C12" s="125" t="s">
        <v>47</v>
      </c>
      <c r="D12" s="126"/>
      <c r="E12" s="127"/>
    </row>
    <row r="13" spans="1:5" ht="22.8">
      <c r="B13" s="125">
        <v>4</v>
      </c>
      <c r="C13" s="125" t="s">
        <v>48</v>
      </c>
      <c r="D13" s="126"/>
      <c r="E13" s="127"/>
    </row>
    <row r="14" spans="1:5">
      <c r="B14" s="125">
        <v>5</v>
      </c>
      <c r="C14" s="125" t="s">
        <v>49</v>
      </c>
      <c r="D14" s="126"/>
      <c r="E14" s="127"/>
    </row>
    <row r="15" spans="1:5">
      <c r="B15" s="128" t="s">
        <v>50</v>
      </c>
      <c r="C15" s="128" t="s">
        <v>51</v>
      </c>
      <c r="D15" s="129">
        <v>775436</v>
      </c>
      <c r="E15" s="130" t="s">
        <v>44</v>
      </c>
    </row>
    <row r="16" spans="1:5" ht="12">
      <c r="B16" s="131">
        <v>6</v>
      </c>
      <c r="C16" s="131" t="s">
        <v>52</v>
      </c>
      <c r="D16" s="132">
        <v>6054993</v>
      </c>
      <c r="E16" s="133"/>
    </row>
    <row r="17" spans="2:5" ht="12">
      <c r="B17" s="910" t="s">
        <v>53</v>
      </c>
      <c r="C17" s="910"/>
      <c r="D17" s="910"/>
      <c r="E17" s="910"/>
    </row>
    <row r="18" spans="2:5">
      <c r="B18" s="122">
        <v>7</v>
      </c>
      <c r="C18" s="122" t="s">
        <v>54</v>
      </c>
      <c r="D18" s="123">
        <v>-11770</v>
      </c>
      <c r="E18" s="124"/>
    </row>
    <row r="19" spans="2:5">
      <c r="B19" s="125">
        <v>8</v>
      </c>
      <c r="C19" s="125" t="s">
        <v>55</v>
      </c>
      <c r="D19" s="123">
        <v>-427194</v>
      </c>
      <c r="E19" s="127" t="s">
        <v>56</v>
      </c>
    </row>
    <row r="20" spans="2:5">
      <c r="B20" s="125">
        <v>9</v>
      </c>
      <c r="C20" s="125" t="s">
        <v>57</v>
      </c>
      <c r="D20" s="126"/>
      <c r="E20" s="127"/>
    </row>
    <row r="21" spans="2:5" ht="22.8">
      <c r="B21" s="125">
        <v>10</v>
      </c>
      <c r="C21" s="125" t="s">
        <v>58</v>
      </c>
      <c r="D21" s="126"/>
      <c r="E21" s="127"/>
    </row>
    <row r="22" spans="2:5" ht="22.8">
      <c r="B22" s="125">
        <v>11</v>
      </c>
      <c r="C22" s="125" t="s">
        <v>59</v>
      </c>
      <c r="D22" s="126"/>
      <c r="E22" s="127"/>
    </row>
    <row r="23" spans="2:5">
      <c r="B23" s="125">
        <v>12</v>
      </c>
      <c r="C23" s="125" t="s">
        <v>60</v>
      </c>
      <c r="D23" s="126"/>
      <c r="E23" s="127"/>
    </row>
    <row r="24" spans="2:5">
      <c r="B24" s="125">
        <v>13</v>
      </c>
      <c r="C24" s="125" t="s">
        <v>61</v>
      </c>
      <c r="D24" s="126"/>
      <c r="E24" s="127"/>
    </row>
    <row r="25" spans="2:5">
      <c r="B25" s="125">
        <v>14</v>
      </c>
      <c r="C25" s="125" t="s">
        <v>62</v>
      </c>
      <c r="D25" s="126"/>
      <c r="E25" s="127"/>
    </row>
    <row r="26" spans="2:5">
      <c r="B26" s="125">
        <v>15</v>
      </c>
      <c r="C26" s="125" t="s">
        <v>63</v>
      </c>
      <c r="D26" s="126"/>
      <c r="E26" s="127"/>
    </row>
    <row r="27" spans="2:5">
      <c r="B27" s="125">
        <v>16</v>
      </c>
      <c r="C27" s="125" t="s">
        <v>64</v>
      </c>
      <c r="D27" s="126"/>
      <c r="E27" s="127"/>
    </row>
    <row r="28" spans="2:5" ht="22.8">
      <c r="B28" s="125">
        <v>17</v>
      </c>
      <c r="C28" s="125" t="s">
        <v>65</v>
      </c>
      <c r="D28" s="126"/>
      <c r="E28" s="127"/>
    </row>
    <row r="29" spans="2:5" ht="22.8">
      <c r="B29" s="125">
        <v>18</v>
      </c>
      <c r="C29" s="125" t="s">
        <v>66</v>
      </c>
      <c r="D29" s="126"/>
      <c r="E29" s="127"/>
    </row>
    <row r="30" spans="2:5" ht="22.8">
      <c r="B30" s="125">
        <v>19</v>
      </c>
      <c r="C30" s="125" t="s">
        <v>67</v>
      </c>
      <c r="D30" s="126"/>
      <c r="E30" s="127"/>
    </row>
    <row r="31" spans="2:5">
      <c r="B31" s="125">
        <v>20</v>
      </c>
      <c r="C31" s="125" t="s">
        <v>57</v>
      </c>
      <c r="D31" s="126"/>
      <c r="E31" s="127"/>
    </row>
    <row r="32" spans="2:5" ht="22.8">
      <c r="B32" s="125" t="s">
        <v>68</v>
      </c>
      <c r="C32" s="125" t="s">
        <v>69</v>
      </c>
      <c r="D32" s="123">
        <v>-15781</v>
      </c>
      <c r="E32" s="127"/>
    </row>
    <row r="33" spans="2:5">
      <c r="B33" s="125" t="s">
        <v>70</v>
      </c>
      <c r="C33" s="125" t="s">
        <v>71</v>
      </c>
      <c r="D33" s="126"/>
      <c r="E33" s="127"/>
    </row>
    <row r="34" spans="2:5">
      <c r="B34" s="125" t="s">
        <v>72</v>
      </c>
      <c r="C34" s="125" t="s">
        <v>73</v>
      </c>
      <c r="D34" s="123">
        <v>-15781</v>
      </c>
      <c r="E34" s="127"/>
    </row>
    <row r="35" spans="2:5">
      <c r="B35" s="125" t="s">
        <v>74</v>
      </c>
      <c r="C35" s="125" t="s">
        <v>75</v>
      </c>
      <c r="D35" s="126"/>
      <c r="E35" s="127"/>
    </row>
    <row r="36" spans="2:5" ht="22.8">
      <c r="B36" s="125">
        <v>21</v>
      </c>
      <c r="C36" s="125" t="s">
        <v>76</v>
      </c>
      <c r="D36" s="126"/>
      <c r="E36" s="127"/>
    </row>
    <row r="37" spans="2:5">
      <c r="B37" s="125">
        <v>22</v>
      </c>
      <c r="C37" s="125" t="s">
        <v>77</v>
      </c>
      <c r="D37" s="126"/>
      <c r="E37" s="127"/>
    </row>
    <row r="38" spans="2:5" ht="22.8">
      <c r="B38" s="125">
        <v>23</v>
      </c>
      <c r="C38" s="125" t="s">
        <v>78</v>
      </c>
      <c r="D38" s="126"/>
      <c r="E38" s="127"/>
    </row>
    <row r="39" spans="2:5">
      <c r="B39" s="125">
        <v>24</v>
      </c>
      <c r="C39" s="125" t="s">
        <v>57</v>
      </c>
      <c r="D39" s="126"/>
      <c r="E39" s="127"/>
    </row>
    <row r="40" spans="2:5">
      <c r="B40" s="125">
        <v>25</v>
      </c>
      <c r="C40" s="125" t="s">
        <v>79</v>
      </c>
      <c r="D40" s="126"/>
      <c r="E40" s="127"/>
    </row>
    <row r="41" spans="2:5">
      <c r="B41" s="125" t="s">
        <v>80</v>
      </c>
      <c r="C41" s="125" t="s">
        <v>81</v>
      </c>
      <c r="D41" s="126"/>
      <c r="E41" s="127"/>
    </row>
    <row r="42" spans="2:5" ht="34.200000000000003">
      <c r="B42" s="125" t="s">
        <v>82</v>
      </c>
      <c r="C42" s="125" t="s">
        <v>83</v>
      </c>
      <c r="D42" s="126"/>
      <c r="E42" s="127"/>
    </row>
    <row r="43" spans="2:5">
      <c r="B43" s="125">
        <v>26</v>
      </c>
      <c r="C43" s="125" t="s">
        <v>57</v>
      </c>
      <c r="D43" s="126"/>
      <c r="E43" s="127"/>
    </row>
    <row r="44" spans="2:5" ht="22.8">
      <c r="B44" s="125">
        <v>27</v>
      </c>
      <c r="C44" s="125" t="s">
        <v>84</v>
      </c>
      <c r="D44" s="126"/>
      <c r="E44" s="127"/>
    </row>
    <row r="45" spans="2:5">
      <c r="B45" s="125" t="s">
        <v>85</v>
      </c>
      <c r="C45" s="125" t="s">
        <v>86</v>
      </c>
      <c r="D45" s="123">
        <v>225481</v>
      </c>
      <c r="E45" s="127"/>
    </row>
    <row r="46" spans="2:5" ht="12">
      <c r="B46" s="128">
        <v>28</v>
      </c>
      <c r="C46" s="134" t="s">
        <v>87</v>
      </c>
      <c r="D46" s="129">
        <v>-229264</v>
      </c>
      <c r="E46" s="130"/>
    </row>
    <row r="47" spans="2:5" ht="12">
      <c r="B47" s="135">
        <v>29</v>
      </c>
      <c r="C47" s="136" t="s">
        <v>88</v>
      </c>
      <c r="D47" s="847">
        <v>5825729</v>
      </c>
      <c r="E47" s="137"/>
    </row>
    <row r="48" spans="2:5" ht="12">
      <c r="B48" s="910" t="s">
        <v>89</v>
      </c>
      <c r="C48" s="910"/>
      <c r="D48" s="910"/>
      <c r="E48" s="910"/>
    </row>
    <row r="49" spans="2:5">
      <c r="B49" s="122">
        <v>30</v>
      </c>
      <c r="C49" s="122" t="s">
        <v>40</v>
      </c>
      <c r="D49" s="123">
        <v>609298</v>
      </c>
      <c r="E49" s="124" t="s">
        <v>90</v>
      </c>
    </row>
    <row r="50" spans="2:5">
      <c r="B50" s="125">
        <v>31</v>
      </c>
      <c r="C50" s="125" t="s">
        <v>91</v>
      </c>
      <c r="D50" s="123">
        <v>609298</v>
      </c>
      <c r="E50" s="127"/>
    </row>
    <row r="51" spans="2:5">
      <c r="B51" s="125">
        <v>32</v>
      </c>
      <c r="C51" s="125" t="s">
        <v>92</v>
      </c>
      <c r="D51" s="126"/>
      <c r="E51" s="127"/>
    </row>
    <row r="52" spans="2:5" ht="22.8">
      <c r="B52" s="125">
        <v>33</v>
      </c>
      <c r="C52" s="125" t="s">
        <v>93</v>
      </c>
      <c r="D52" s="126"/>
      <c r="E52" s="127"/>
    </row>
    <row r="53" spans="2:5" ht="22.8">
      <c r="B53" s="125" t="s">
        <v>94</v>
      </c>
      <c r="C53" s="125" t="s">
        <v>95</v>
      </c>
      <c r="D53" s="126"/>
      <c r="E53" s="127"/>
    </row>
    <row r="54" spans="2:5" ht="22.8">
      <c r="B54" s="125" t="s">
        <v>96</v>
      </c>
      <c r="C54" s="125" t="s">
        <v>97</v>
      </c>
      <c r="D54" s="126"/>
      <c r="E54" s="127"/>
    </row>
    <row r="55" spans="2:5" ht="22.8">
      <c r="B55" s="125">
        <v>34</v>
      </c>
      <c r="C55" s="125" t="s">
        <v>98</v>
      </c>
      <c r="D55" s="126"/>
      <c r="E55" s="127"/>
    </row>
    <row r="56" spans="2:5">
      <c r="B56" s="125">
        <v>35</v>
      </c>
      <c r="C56" s="125" t="s">
        <v>99</v>
      </c>
      <c r="D56" s="126"/>
      <c r="E56" s="127"/>
    </row>
    <row r="57" spans="2:5" ht="12">
      <c r="B57" s="134">
        <v>36</v>
      </c>
      <c r="C57" s="134" t="s">
        <v>100</v>
      </c>
      <c r="D57" s="129">
        <v>609298</v>
      </c>
      <c r="E57" s="130"/>
    </row>
    <row r="58" spans="2:5" ht="12">
      <c r="B58" s="910" t="s">
        <v>101</v>
      </c>
      <c r="C58" s="910"/>
      <c r="D58" s="910"/>
      <c r="E58" s="910"/>
    </row>
    <row r="59" spans="2:5">
      <c r="B59" s="122">
        <v>37</v>
      </c>
      <c r="C59" s="122" t="s">
        <v>102</v>
      </c>
      <c r="D59" s="123"/>
      <c r="E59" s="124"/>
    </row>
    <row r="60" spans="2:5" ht="22.8">
      <c r="B60" s="125">
        <v>38</v>
      </c>
      <c r="C60" s="125" t="s">
        <v>103</v>
      </c>
      <c r="D60" s="126"/>
      <c r="E60" s="127"/>
    </row>
    <row r="61" spans="2:5" ht="22.8">
      <c r="B61" s="125">
        <v>39</v>
      </c>
      <c r="C61" s="125" t="s">
        <v>104</v>
      </c>
      <c r="D61" s="126"/>
      <c r="E61" s="127"/>
    </row>
    <row r="62" spans="2:5" ht="22.8">
      <c r="B62" s="125">
        <v>40</v>
      </c>
      <c r="C62" s="125" t="s">
        <v>105</v>
      </c>
      <c r="D62" s="126"/>
      <c r="E62" s="127"/>
    </row>
    <row r="63" spans="2:5">
      <c r="B63" s="125">
        <v>41</v>
      </c>
      <c r="C63" s="125" t="s">
        <v>57</v>
      </c>
      <c r="D63" s="126"/>
      <c r="E63" s="127"/>
    </row>
    <row r="64" spans="2:5">
      <c r="B64" s="125">
        <v>42</v>
      </c>
      <c r="C64" s="125" t="s">
        <v>106</v>
      </c>
      <c r="D64" s="126"/>
      <c r="E64" s="127"/>
    </row>
    <row r="65" spans="1:6">
      <c r="B65" s="125" t="s">
        <v>107</v>
      </c>
      <c r="C65" s="125" t="s">
        <v>108</v>
      </c>
      <c r="D65" s="126"/>
      <c r="E65" s="127"/>
    </row>
    <row r="66" spans="1:6" ht="12">
      <c r="B66" s="134">
        <v>43</v>
      </c>
      <c r="C66" s="134" t="s">
        <v>109</v>
      </c>
      <c r="D66" s="129"/>
      <c r="E66" s="130"/>
    </row>
    <row r="67" spans="1:6" ht="12">
      <c r="B67" s="136">
        <v>44</v>
      </c>
      <c r="C67" s="136" t="s">
        <v>110</v>
      </c>
      <c r="D67" s="847">
        <v>609298</v>
      </c>
      <c r="E67" s="137"/>
    </row>
    <row r="68" spans="1:6" ht="12">
      <c r="B68" s="136">
        <v>45</v>
      </c>
      <c r="C68" s="136" t="s">
        <v>111</v>
      </c>
      <c r="D68" s="847">
        <v>6435027</v>
      </c>
      <c r="E68" s="137"/>
    </row>
    <row r="69" spans="1:6" ht="12">
      <c r="B69" s="910" t="s">
        <v>112</v>
      </c>
      <c r="C69" s="910"/>
      <c r="D69" s="910"/>
      <c r="E69" s="910"/>
    </row>
    <row r="70" spans="1:6">
      <c r="B70" s="138">
        <v>46</v>
      </c>
      <c r="C70" s="138" t="s">
        <v>40</v>
      </c>
      <c r="D70" s="123">
        <v>714468</v>
      </c>
      <c r="E70" s="139" t="s">
        <v>113</v>
      </c>
    </row>
    <row r="71" spans="1:6" ht="22.8">
      <c r="A71" s="140"/>
      <c r="B71" s="141">
        <v>47</v>
      </c>
      <c r="C71" s="141" t="s">
        <v>114</v>
      </c>
      <c r="D71" s="142"/>
      <c r="E71" s="143"/>
      <c r="F71" s="144"/>
    </row>
    <row r="72" spans="1:6" ht="22.8">
      <c r="B72" s="122" t="s">
        <v>115</v>
      </c>
      <c r="C72" s="122" t="s">
        <v>116</v>
      </c>
      <c r="D72" s="123"/>
      <c r="E72" s="124"/>
    </row>
    <row r="73" spans="1:6" ht="22.8">
      <c r="B73" s="125" t="s">
        <v>117</v>
      </c>
      <c r="C73" s="125" t="s">
        <v>118</v>
      </c>
      <c r="D73" s="126"/>
      <c r="E73" s="127"/>
    </row>
    <row r="74" spans="1:6" ht="22.8">
      <c r="B74" s="125">
        <v>48</v>
      </c>
      <c r="C74" s="125" t="s">
        <v>119</v>
      </c>
      <c r="D74" s="126"/>
      <c r="E74" s="127"/>
    </row>
    <row r="75" spans="1:6">
      <c r="B75" s="125">
        <v>49</v>
      </c>
      <c r="C75" s="125" t="s">
        <v>99</v>
      </c>
      <c r="D75" s="126"/>
      <c r="E75" s="127"/>
    </row>
    <row r="76" spans="1:6">
      <c r="B76" s="125">
        <v>50</v>
      </c>
      <c r="C76" s="125" t="s">
        <v>120</v>
      </c>
      <c r="D76" s="123">
        <v>145298</v>
      </c>
      <c r="E76" s="127"/>
    </row>
    <row r="77" spans="1:6" ht="12">
      <c r="B77" s="134">
        <v>51</v>
      </c>
      <c r="C77" s="134" t="s">
        <v>121</v>
      </c>
      <c r="D77" s="129">
        <v>859766</v>
      </c>
      <c r="E77" s="130"/>
    </row>
    <row r="78" spans="1:6" ht="12">
      <c r="B78" s="909" t="s">
        <v>122</v>
      </c>
      <c r="C78" s="909"/>
      <c r="D78" s="909"/>
      <c r="E78" s="909"/>
    </row>
    <row r="79" spans="1:6" ht="22.8">
      <c r="B79" s="122">
        <v>52</v>
      </c>
      <c r="C79" s="122" t="s">
        <v>123</v>
      </c>
      <c r="D79" s="123"/>
      <c r="E79" s="124"/>
    </row>
    <row r="80" spans="1:6" ht="34.200000000000003">
      <c r="B80" s="125">
        <v>53</v>
      </c>
      <c r="C80" s="125" t="s">
        <v>124</v>
      </c>
      <c r="D80" s="126"/>
      <c r="E80" s="127"/>
    </row>
    <row r="81" spans="2:5" ht="34.200000000000003">
      <c r="B81" s="125">
        <v>54</v>
      </c>
      <c r="C81" s="125" t="s">
        <v>125</v>
      </c>
      <c r="D81" s="126"/>
      <c r="E81" s="127"/>
    </row>
    <row r="82" spans="2:5">
      <c r="B82" s="125" t="s">
        <v>126</v>
      </c>
      <c r="C82" s="125" t="s">
        <v>57</v>
      </c>
      <c r="D82" s="126"/>
      <c r="E82" s="127"/>
    </row>
    <row r="83" spans="2:5" ht="22.8">
      <c r="B83" s="125">
        <v>55</v>
      </c>
      <c r="C83" s="125" t="s">
        <v>127</v>
      </c>
      <c r="D83" s="126"/>
      <c r="E83" s="127"/>
    </row>
    <row r="84" spans="2:5">
      <c r="B84" s="125">
        <v>56</v>
      </c>
      <c r="C84" s="125" t="s">
        <v>57</v>
      </c>
      <c r="D84" s="126"/>
      <c r="E84" s="127"/>
    </row>
    <row r="85" spans="2:5">
      <c r="B85" s="125" t="s">
        <v>128</v>
      </c>
      <c r="C85" s="125" t="s">
        <v>129</v>
      </c>
      <c r="D85" s="126"/>
      <c r="E85" s="127"/>
    </row>
    <row r="86" spans="2:5">
      <c r="B86" s="125" t="s">
        <v>130</v>
      </c>
      <c r="C86" s="125" t="s">
        <v>131</v>
      </c>
      <c r="D86" s="123">
        <v>-5754</v>
      </c>
      <c r="E86" s="127"/>
    </row>
    <row r="87" spans="2:5" ht="12">
      <c r="B87" s="134">
        <v>57</v>
      </c>
      <c r="C87" s="134" t="s">
        <v>132</v>
      </c>
      <c r="D87" s="123">
        <v>-5754</v>
      </c>
      <c r="E87" s="130"/>
    </row>
    <row r="88" spans="2:5" ht="12">
      <c r="B88" s="136">
        <v>58</v>
      </c>
      <c r="C88" s="136" t="s">
        <v>133</v>
      </c>
      <c r="D88" s="847">
        <v>854012</v>
      </c>
      <c r="E88" s="137"/>
    </row>
    <row r="89" spans="2:5" ht="12">
      <c r="B89" s="136">
        <v>59</v>
      </c>
      <c r="C89" s="136" t="s">
        <v>134</v>
      </c>
      <c r="D89" s="848">
        <v>7289039</v>
      </c>
      <c r="E89" s="145"/>
    </row>
    <row r="90" spans="2:5" ht="12">
      <c r="B90" s="136">
        <v>60</v>
      </c>
      <c r="C90" s="136" t="s">
        <v>135</v>
      </c>
      <c r="D90" s="848">
        <v>33600206</v>
      </c>
      <c r="E90" s="145"/>
    </row>
    <row r="91" spans="2:5" ht="12">
      <c r="B91" s="910" t="s">
        <v>136</v>
      </c>
      <c r="C91" s="910"/>
      <c r="D91" s="910"/>
      <c r="E91" s="910"/>
    </row>
    <row r="92" spans="2:5">
      <c r="B92" s="122">
        <v>61</v>
      </c>
      <c r="C92" s="122" t="s">
        <v>137</v>
      </c>
      <c r="D92" s="846">
        <v>0.17338372577750213</v>
      </c>
      <c r="E92" s="124"/>
    </row>
    <row r="93" spans="2:5">
      <c r="B93" s="125">
        <v>62</v>
      </c>
      <c r="C93" s="125" t="s">
        <v>138</v>
      </c>
      <c r="D93" s="846">
        <v>0.19151747310286049</v>
      </c>
      <c r="E93" s="127"/>
    </row>
    <row r="94" spans="2:5">
      <c r="B94" s="125">
        <v>63</v>
      </c>
      <c r="C94" s="125" t="s">
        <v>139</v>
      </c>
      <c r="D94" s="846">
        <v>0.21693435240856768</v>
      </c>
      <c r="E94" s="127"/>
    </row>
    <row r="95" spans="2:5">
      <c r="B95" s="125">
        <v>64</v>
      </c>
      <c r="C95" s="125" t="s">
        <v>140</v>
      </c>
      <c r="D95" s="846">
        <v>0.1164</v>
      </c>
      <c r="E95" s="127"/>
    </row>
    <row r="96" spans="2:5">
      <c r="B96" s="125">
        <v>65</v>
      </c>
      <c r="C96" s="125" t="s">
        <v>141</v>
      </c>
      <c r="D96" s="846">
        <v>2.5000000000000001E-2</v>
      </c>
      <c r="E96" s="127"/>
    </row>
    <row r="97" spans="2:5">
      <c r="B97" s="125">
        <v>66</v>
      </c>
      <c r="C97" s="125" t="s">
        <v>142</v>
      </c>
      <c r="D97" s="846">
        <v>0.01</v>
      </c>
      <c r="E97" s="127"/>
    </row>
    <row r="98" spans="2:5">
      <c r="B98" s="125">
        <v>67</v>
      </c>
      <c r="C98" s="125" t="s">
        <v>143</v>
      </c>
      <c r="D98" s="846">
        <v>0</v>
      </c>
      <c r="E98" s="127"/>
    </row>
    <row r="99" spans="2:5">
      <c r="B99" s="125" t="s">
        <v>144</v>
      </c>
      <c r="C99" s="125" t="s">
        <v>145</v>
      </c>
      <c r="D99" s="846">
        <v>0.01</v>
      </c>
      <c r="E99" s="127"/>
    </row>
    <row r="100" spans="2:5">
      <c r="B100" s="128" t="s">
        <v>146</v>
      </c>
      <c r="C100" s="128" t="s">
        <v>147</v>
      </c>
      <c r="D100" s="849">
        <v>0</v>
      </c>
      <c r="E100" s="130"/>
    </row>
    <row r="101" spans="2:5" ht="24">
      <c r="B101" s="135">
        <v>68</v>
      </c>
      <c r="C101" s="136" t="s">
        <v>148</v>
      </c>
      <c r="D101" s="850">
        <v>0.12838372577750212</v>
      </c>
      <c r="E101" s="137"/>
    </row>
    <row r="102" spans="2:5" ht="12">
      <c r="B102" s="146" t="s">
        <v>1187</v>
      </c>
      <c r="C102" s="147"/>
      <c r="D102" s="148"/>
      <c r="E102" s="137"/>
    </row>
    <row r="103" spans="2:5">
      <c r="B103" s="149">
        <v>69</v>
      </c>
      <c r="C103" s="149" t="s">
        <v>57</v>
      </c>
      <c r="D103" s="123">
        <v>0</v>
      </c>
      <c r="E103" s="124"/>
    </row>
    <row r="104" spans="2:5">
      <c r="B104" s="150">
        <v>70</v>
      </c>
      <c r="C104" s="150" t="s">
        <v>57</v>
      </c>
      <c r="D104" s="123">
        <v>0</v>
      </c>
      <c r="E104" s="127"/>
    </row>
    <row r="105" spans="2:5">
      <c r="B105" s="150">
        <v>71</v>
      </c>
      <c r="C105" s="150" t="s">
        <v>57</v>
      </c>
      <c r="D105" s="123">
        <v>0</v>
      </c>
      <c r="E105" s="127"/>
    </row>
    <row r="106" spans="2:5" ht="12">
      <c r="B106" s="151" t="s">
        <v>1188</v>
      </c>
      <c r="C106" s="151"/>
      <c r="D106" s="129">
        <v>0</v>
      </c>
      <c r="E106" s="130"/>
    </row>
    <row r="107" spans="2:5">
      <c r="B107" s="149">
        <v>72</v>
      </c>
      <c r="C107" s="149" t="s">
        <v>1189</v>
      </c>
      <c r="D107" s="123">
        <v>0</v>
      </c>
      <c r="E107" s="124"/>
    </row>
    <row r="108" spans="2:5">
      <c r="B108" s="150">
        <v>73</v>
      </c>
      <c r="C108" s="150" t="s">
        <v>1190</v>
      </c>
      <c r="D108" s="123">
        <v>0</v>
      </c>
      <c r="E108" s="127"/>
    </row>
    <row r="109" spans="2:5">
      <c r="B109" s="150">
        <v>74</v>
      </c>
      <c r="C109" s="150" t="s">
        <v>57</v>
      </c>
      <c r="D109" s="123">
        <v>0</v>
      </c>
      <c r="E109" s="127"/>
    </row>
    <row r="110" spans="2:5">
      <c r="B110" s="150">
        <v>75</v>
      </c>
      <c r="C110" s="150" t="s">
        <v>1191</v>
      </c>
      <c r="D110" s="123">
        <v>0</v>
      </c>
      <c r="E110" s="127"/>
    </row>
    <row r="111" spans="2:5" ht="12">
      <c r="B111" s="151" t="s">
        <v>1192</v>
      </c>
      <c r="C111" s="151"/>
      <c r="D111" s="129">
        <v>0</v>
      </c>
      <c r="E111" s="130"/>
    </row>
    <row r="112" spans="2:5">
      <c r="B112" s="149">
        <v>76</v>
      </c>
      <c r="C112" s="149" t="s">
        <v>1193</v>
      </c>
      <c r="D112" s="123">
        <v>0</v>
      </c>
      <c r="E112" s="124"/>
    </row>
    <row r="113" spans="2:5">
      <c r="B113" s="150">
        <v>77</v>
      </c>
      <c r="C113" s="150" t="s">
        <v>1194</v>
      </c>
      <c r="D113" s="123">
        <v>0</v>
      </c>
      <c r="E113" s="127"/>
    </row>
    <row r="114" spans="2:5">
      <c r="B114" s="150">
        <v>78</v>
      </c>
      <c r="C114" s="150" t="s">
        <v>1195</v>
      </c>
      <c r="D114" s="123">
        <v>145298</v>
      </c>
      <c r="E114" s="127"/>
    </row>
    <row r="115" spans="2:5">
      <c r="B115" s="150">
        <v>79</v>
      </c>
      <c r="C115" s="150" t="s">
        <v>1196</v>
      </c>
      <c r="D115" s="123">
        <v>0</v>
      </c>
      <c r="E115" s="127"/>
    </row>
    <row r="116" spans="2:5" ht="12">
      <c r="B116" s="151" t="s">
        <v>1197</v>
      </c>
      <c r="C116" s="151"/>
      <c r="D116" s="129">
        <v>0</v>
      </c>
      <c r="E116" s="130"/>
    </row>
    <row r="117" spans="2:5">
      <c r="B117" s="149">
        <v>80</v>
      </c>
      <c r="C117" s="149" t="s">
        <v>1198</v>
      </c>
      <c r="D117" s="123">
        <v>0</v>
      </c>
      <c r="E117" s="124"/>
    </row>
    <row r="118" spans="2:5">
      <c r="B118" s="150">
        <v>81</v>
      </c>
      <c r="C118" s="150" t="s">
        <v>1199</v>
      </c>
      <c r="D118" s="123">
        <v>0</v>
      </c>
      <c r="E118" s="127"/>
    </row>
    <row r="119" spans="2:5">
      <c r="B119" s="150">
        <v>82</v>
      </c>
      <c r="C119" s="150" t="s">
        <v>1200</v>
      </c>
      <c r="D119" s="123">
        <v>0</v>
      </c>
      <c r="E119" s="127"/>
    </row>
    <row r="120" spans="2:5">
      <c r="B120" s="150">
        <v>83</v>
      </c>
      <c r="C120" s="150" t="s">
        <v>1201</v>
      </c>
      <c r="D120" s="123">
        <v>0</v>
      </c>
      <c r="E120" s="127"/>
    </row>
    <row r="121" spans="2:5">
      <c r="B121" s="150">
        <v>84</v>
      </c>
      <c r="C121" s="150" t="s">
        <v>1202</v>
      </c>
      <c r="D121" s="123">
        <v>0</v>
      </c>
      <c r="E121" s="127"/>
    </row>
    <row r="122" spans="2:5">
      <c r="B122" s="152">
        <v>85</v>
      </c>
      <c r="C122" s="152" t="s">
        <v>1203</v>
      </c>
      <c r="D122" s="129">
        <v>0</v>
      </c>
      <c r="E122" s="130"/>
    </row>
    <row r="123" spans="2:5">
      <c r="B123" s="153"/>
      <c r="C123" s="153"/>
      <c r="D123" s="154"/>
      <c r="E123" s="155"/>
    </row>
  </sheetData>
  <sheetProtection algorithmName="SHA-512" hashValue="/8VDvp6SX9ZDyFfNTsFAJRTCYBVly2sWJ0tq6BClCXFheRQE+02/jxf9Z9q2Ig7w0zdIE1i39FxSiaRm+hbqyw==" saltValue="oZg/T9GVtwDYj9xahHTC+Q==" spinCount="100000" sheet="1" objects="1" scenarios="1"/>
  <mergeCells count="8">
    <mergeCell ref="B78:E78"/>
    <mergeCell ref="B91:E91"/>
    <mergeCell ref="B5:C6"/>
    <mergeCell ref="B7:E7"/>
    <mergeCell ref="B17:E17"/>
    <mergeCell ref="B48:E48"/>
    <mergeCell ref="B58:E58"/>
    <mergeCell ref="B69:E69"/>
  </mergeCells>
  <hyperlinks>
    <hyperlink ref="A1" location="Content!A1" display="Cuprins" xr:uid="{00000000-0004-0000-03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sheetPr>
  <dimension ref="A1:D59"/>
  <sheetViews>
    <sheetView showGridLines="0" zoomScale="80" zoomScaleNormal="80" workbookViewId="0">
      <pane xSplit="2" ySplit="9" topLeftCell="C24" activePane="bottomRight" state="frozen"/>
      <selection pane="topRight"/>
      <selection pane="bottomLeft"/>
      <selection pane="bottomRight" activeCell="B41" sqref="B41"/>
    </sheetView>
  </sheetViews>
  <sheetFormatPr defaultColWidth="9.109375" defaultRowHeight="13.2"/>
  <cols>
    <col min="1" max="1" width="5.33203125" style="98" bestFit="1" customWidth="1"/>
    <col min="2" max="2" width="65.6640625" style="98" customWidth="1"/>
    <col min="3" max="3" width="19.6640625" style="98" customWidth="1"/>
    <col min="4" max="4" width="14.109375" style="105" customWidth="1"/>
    <col min="5" max="5" width="14.109375" style="98" customWidth="1"/>
    <col min="6" max="16384" width="9.109375" style="98"/>
  </cols>
  <sheetData>
    <row r="1" spans="1:4">
      <c r="A1" s="24" t="s">
        <v>36</v>
      </c>
    </row>
    <row r="4" spans="1:4">
      <c r="B4" s="156" t="s">
        <v>149</v>
      </c>
    </row>
    <row r="6" spans="1:4" ht="12" customHeight="1">
      <c r="B6" s="163" t="s">
        <v>150</v>
      </c>
      <c r="C6" s="914" t="s">
        <v>1204</v>
      </c>
      <c r="D6" s="914" t="s">
        <v>151</v>
      </c>
    </row>
    <row r="7" spans="1:4">
      <c r="B7" s="163"/>
      <c r="C7" s="914"/>
      <c r="D7" s="914"/>
    </row>
    <row r="8" spans="1:4" ht="13.8" thickBot="1">
      <c r="B8" s="178" t="s">
        <v>38</v>
      </c>
      <c r="C8" s="915"/>
      <c r="D8" s="915"/>
    </row>
    <row r="9" spans="1:4">
      <c r="B9" s="177" t="s">
        <v>152</v>
      </c>
      <c r="C9" s="103"/>
      <c r="D9" s="166"/>
    </row>
    <row r="10" spans="1:4">
      <c r="B10" s="68" t="s">
        <v>153</v>
      </c>
      <c r="C10" s="100">
        <v>13867449</v>
      </c>
      <c r="D10" s="167"/>
    </row>
    <row r="11" spans="1:4">
      <c r="B11" s="68" t="s">
        <v>154</v>
      </c>
      <c r="C11" s="100">
        <v>484640</v>
      </c>
      <c r="D11" s="167"/>
    </row>
    <row r="12" spans="1:4">
      <c r="B12" s="68" t="s">
        <v>155</v>
      </c>
      <c r="C12" s="100">
        <v>18185</v>
      </c>
      <c r="D12" s="167"/>
    </row>
    <row r="13" spans="1:4">
      <c r="B13" s="68" t="s">
        <v>156</v>
      </c>
      <c r="C13" s="100">
        <v>181316</v>
      </c>
      <c r="D13" s="167"/>
    </row>
    <row r="14" spans="1:4">
      <c r="B14" s="68" t="s">
        <v>157</v>
      </c>
      <c r="C14" s="100">
        <v>178427</v>
      </c>
      <c r="D14" s="167"/>
    </row>
    <row r="15" spans="1:4">
      <c r="B15" s="68" t="s">
        <v>158</v>
      </c>
      <c r="C15" s="100">
        <v>37793</v>
      </c>
      <c r="D15" s="167"/>
    </row>
    <row r="16" spans="1:4" ht="26.4">
      <c r="B16" s="68" t="s">
        <v>159</v>
      </c>
      <c r="C16" s="100">
        <v>2725206</v>
      </c>
      <c r="D16" s="167"/>
    </row>
    <row r="17" spans="2:4" ht="26.4">
      <c r="B17" s="68" t="s">
        <v>160</v>
      </c>
      <c r="C17" s="100">
        <v>90579</v>
      </c>
      <c r="D17" s="167"/>
    </row>
    <row r="18" spans="2:4">
      <c r="B18" s="68" t="s">
        <v>161</v>
      </c>
      <c r="C18" s="100">
        <v>18853</v>
      </c>
      <c r="D18" s="167"/>
    </row>
    <row r="19" spans="2:4">
      <c r="B19" s="68" t="s">
        <v>162</v>
      </c>
      <c r="C19" s="100">
        <v>41813234</v>
      </c>
      <c r="D19" s="167"/>
    </row>
    <row r="20" spans="2:4">
      <c r="B20" s="68" t="s">
        <v>163</v>
      </c>
      <c r="C20" s="100">
        <v>10026621</v>
      </c>
      <c r="D20" s="167"/>
    </row>
    <row r="21" spans="2:4">
      <c r="B21" s="68" t="s">
        <v>164</v>
      </c>
      <c r="C21" s="100">
        <v>49462</v>
      </c>
      <c r="D21" s="167"/>
    </row>
    <row r="22" spans="2:4">
      <c r="B22" s="68" t="s">
        <v>165</v>
      </c>
      <c r="C22" s="100">
        <v>349478</v>
      </c>
      <c r="D22" s="167"/>
    </row>
    <row r="23" spans="2:4">
      <c r="B23" s="68" t="s">
        <v>166</v>
      </c>
      <c r="C23" s="100">
        <v>52504</v>
      </c>
      <c r="D23" s="167"/>
    </row>
    <row r="24" spans="2:4" ht="26.4">
      <c r="B24" s="157" t="s">
        <v>167</v>
      </c>
      <c r="C24" s="100">
        <v>20167</v>
      </c>
      <c r="D24" s="167" t="s">
        <v>168</v>
      </c>
    </row>
    <row r="25" spans="2:4">
      <c r="B25" s="68" t="s">
        <v>169</v>
      </c>
      <c r="C25" s="100">
        <v>436738</v>
      </c>
      <c r="D25" s="167"/>
    </row>
    <row r="26" spans="2:4">
      <c r="B26" s="165" t="s">
        <v>170</v>
      </c>
      <c r="C26" s="102">
        <v>447362</v>
      </c>
      <c r="D26" s="168" t="s">
        <v>171</v>
      </c>
    </row>
    <row r="27" spans="2:4">
      <c r="B27" s="173" t="s">
        <v>172</v>
      </c>
      <c r="C27" s="164">
        <v>70777847</v>
      </c>
      <c r="D27" s="169"/>
    </row>
    <row r="28" spans="2:4">
      <c r="B28" s="172"/>
      <c r="C28" s="103"/>
      <c r="D28" s="166"/>
    </row>
    <row r="29" spans="2:4">
      <c r="B29" s="158" t="s">
        <v>914</v>
      </c>
      <c r="C29" s="104"/>
      <c r="D29" s="170"/>
    </row>
    <row r="30" spans="2:4">
      <c r="B30" s="157" t="s">
        <v>173</v>
      </c>
      <c r="C30" s="100">
        <v>9440</v>
      </c>
      <c r="D30" s="167"/>
    </row>
    <row r="31" spans="2:4">
      <c r="B31" s="157" t="s">
        <v>174</v>
      </c>
      <c r="C31" s="100">
        <v>675</v>
      </c>
      <c r="D31" s="167"/>
    </row>
    <row r="32" spans="2:4">
      <c r="B32" s="157" t="s">
        <v>175</v>
      </c>
      <c r="C32" s="100">
        <v>494928</v>
      </c>
      <c r="D32" s="167"/>
    </row>
    <row r="33" spans="2:4">
      <c r="B33" s="157" t="s">
        <v>176</v>
      </c>
      <c r="C33" s="100">
        <v>54400238</v>
      </c>
      <c r="D33" s="167"/>
    </row>
    <row r="34" spans="2:4">
      <c r="B34" s="157" t="s">
        <v>177</v>
      </c>
      <c r="C34" s="100">
        <v>488558</v>
      </c>
      <c r="D34" s="167"/>
    </row>
    <row r="35" spans="2:4">
      <c r="B35" s="157" t="s">
        <v>178</v>
      </c>
      <c r="C35" s="100">
        <v>4940</v>
      </c>
      <c r="D35" s="167"/>
    </row>
    <row r="36" spans="2:4">
      <c r="B36" s="157" t="s">
        <v>1207</v>
      </c>
      <c r="C36" s="100">
        <v>709</v>
      </c>
      <c r="D36" s="167"/>
    </row>
    <row r="37" spans="2:4">
      <c r="B37" s="157" t="s">
        <v>179</v>
      </c>
      <c r="C37" s="100">
        <v>77896</v>
      </c>
      <c r="D37" s="167"/>
    </row>
    <row r="38" spans="2:4">
      <c r="B38" s="157" t="s">
        <v>180</v>
      </c>
      <c r="C38" s="100">
        <v>1631186</v>
      </c>
      <c r="D38" s="167"/>
    </row>
    <row r="39" spans="2:4">
      <c r="B39" s="157" t="s">
        <v>181</v>
      </c>
      <c r="C39" s="100">
        <v>5555004</v>
      </c>
      <c r="D39" s="167"/>
    </row>
    <row r="40" spans="2:4">
      <c r="B40" s="157" t="s">
        <v>182</v>
      </c>
      <c r="C40" s="100">
        <v>480000</v>
      </c>
      <c r="D40" s="167" t="s">
        <v>183</v>
      </c>
    </row>
    <row r="41" spans="2:4">
      <c r="B41" s="159" t="s">
        <v>1457</v>
      </c>
      <c r="C41" s="100">
        <v>326115</v>
      </c>
      <c r="D41" s="167" t="s">
        <v>184</v>
      </c>
    </row>
    <row r="42" spans="2:4">
      <c r="B42" s="157" t="s">
        <v>185</v>
      </c>
      <c r="C42" s="100">
        <v>91647</v>
      </c>
      <c r="D42" s="167" t="s">
        <v>186</v>
      </c>
    </row>
    <row r="43" spans="2:4">
      <c r="B43" s="159" t="s">
        <v>187</v>
      </c>
      <c r="C43" s="100">
        <v>159977</v>
      </c>
      <c r="D43" s="167"/>
    </row>
    <row r="44" spans="2:4">
      <c r="B44" s="174" t="s">
        <v>188</v>
      </c>
      <c r="C44" s="101">
        <v>4</v>
      </c>
      <c r="D44" s="171"/>
    </row>
    <row r="45" spans="2:4">
      <c r="B45" s="173" t="s">
        <v>189</v>
      </c>
      <c r="C45" s="164">
        <v>63149670</v>
      </c>
      <c r="D45" s="169"/>
    </row>
    <row r="46" spans="2:4">
      <c r="B46" s="175"/>
      <c r="C46" s="69"/>
      <c r="D46" s="166"/>
    </row>
    <row r="47" spans="2:4">
      <c r="B47" s="161" t="s">
        <v>190</v>
      </c>
      <c r="C47" s="104"/>
      <c r="D47" s="167"/>
    </row>
    <row r="48" spans="2:4">
      <c r="B48" s="159" t="s">
        <v>191</v>
      </c>
      <c r="C48" s="100">
        <v>1200000</v>
      </c>
      <c r="D48" s="167" t="s">
        <v>42</v>
      </c>
    </row>
    <row r="49" spans="2:4">
      <c r="B49" s="159" t="s">
        <v>192</v>
      </c>
      <c r="C49" s="100">
        <v>609298</v>
      </c>
      <c r="D49" s="167" t="s">
        <v>90</v>
      </c>
    </row>
    <row r="50" spans="2:4">
      <c r="B50" s="159" t="s">
        <v>193</v>
      </c>
      <c r="C50" s="100">
        <v>5638654</v>
      </c>
      <c r="D50" s="167" t="s">
        <v>194</v>
      </c>
    </row>
    <row r="51" spans="2:4">
      <c r="B51" s="162" t="s">
        <v>1208</v>
      </c>
      <c r="C51" s="100">
        <v>925332</v>
      </c>
      <c r="D51" s="167" t="s">
        <v>195</v>
      </c>
    </row>
    <row r="52" spans="2:4">
      <c r="B52" s="160" t="s">
        <v>196</v>
      </c>
      <c r="C52" s="100">
        <v>180199</v>
      </c>
      <c r="D52" s="167" t="s">
        <v>197</v>
      </c>
    </row>
    <row r="53" spans="2:4">
      <c r="B53" s="160" t="s">
        <v>198</v>
      </c>
      <c r="C53" s="100"/>
      <c r="D53" s="167"/>
    </row>
    <row r="54" spans="2:4">
      <c r="B54" s="162" t="s">
        <v>199</v>
      </c>
      <c r="C54" s="100">
        <v>242128</v>
      </c>
      <c r="D54" s="167" t="s">
        <v>200</v>
      </c>
    </row>
    <row r="55" spans="2:4">
      <c r="B55" s="160" t="s">
        <v>201</v>
      </c>
      <c r="C55" s="100">
        <v>38554</v>
      </c>
      <c r="D55" s="167" t="s">
        <v>202</v>
      </c>
    </row>
    <row r="56" spans="2:4">
      <c r="B56" s="162" t="s">
        <v>203</v>
      </c>
      <c r="C56" s="100">
        <v>-61929</v>
      </c>
      <c r="D56" s="167" t="s">
        <v>204</v>
      </c>
    </row>
    <row r="57" spans="2:4">
      <c r="B57" s="176" t="s">
        <v>1206</v>
      </c>
      <c r="C57" s="101">
        <v>26</v>
      </c>
      <c r="D57" s="171" t="s">
        <v>205</v>
      </c>
    </row>
    <row r="58" spans="2:4">
      <c r="B58" s="173" t="s">
        <v>206</v>
      </c>
      <c r="C58" s="164">
        <v>7628177</v>
      </c>
      <c r="D58" s="169"/>
    </row>
    <row r="59" spans="2:4">
      <c r="B59" s="99"/>
      <c r="C59" s="99"/>
      <c r="D59" s="106"/>
    </row>
  </sheetData>
  <sheetProtection algorithmName="SHA-512" hashValue="d9kNltLa1Pm15ad5u9xHCZ7zaiMAyBv1oTu7LalC8UWzkBLNutjs/ipLlw5/PxhQykGKtnatFlR9MtZ+sAcpRA==" saltValue="/JVQ2xz7GQFmatK6fwO3pQ==" spinCount="100000" sheet="1" objects="1" scenarios="1"/>
  <mergeCells count="2">
    <mergeCell ref="C6:C8"/>
    <mergeCell ref="D6:D8"/>
  </mergeCells>
  <hyperlinks>
    <hyperlink ref="A1" location="Content!A1" display="Cuprins" xr:uid="{00000000-0004-0000-04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autoPageBreaks="0"/>
  </sheetPr>
  <dimension ref="A1:F52"/>
  <sheetViews>
    <sheetView showGridLines="0" zoomScale="80" zoomScaleNormal="80" workbookViewId="0">
      <pane xSplit="3" ySplit="7" topLeftCell="D14" activePane="bottomRight" state="frozen"/>
      <selection pane="topRight"/>
      <selection pane="bottomLeft"/>
      <selection pane="bottomRight" activeCell="D31" sqref="D31"/>
    </sheetView>
  </sheetViews>
  <sheetFormatPr defaultColWidth="9.109375" defaultRowHeight="13.2"/>
  <cols>
    <col min="1" max="1" width="5.33203125" style="179" bestFit="1" customWidth="1"/>
    <col min="2" max="2" width="9.5546875" style="179" customWidth="1"/>
    <col min="3" max="3" width="73.33203125" style="179" customWidth="1"/>
    <col min="4" max="6" width="13.6640625" style="179" customWidth="1"/>
    <col min="7" max="16384" width="9.109375" style="179"/>
  </cols>
  <sheetData>
    <row r="1" spans="1:6">
      <c r="A1" s="24" t="s">
        <v>36</v>
      </c>
    </row>
    <row r="3" spans="1:6">
      <c r="B3" s="180" t="s">
        <v>558</v>
      </c>
    </row>
    <row r="6" spans="1:6" ht="13.8" thickBot="1">
      <c r="B6" s="920" t="s">
        <v>559</v>
      </c>
      <c r="C6" s="921"/>
      <c r="D6" s="210">
        <v>45291</v>
      </c>
      <c r="E6" s="210">
        <v>45107</v>
      </c>
      <c r="F6" s="210">
        <v>44926</v>
      </c>
    </row>
    <row r="7" spans="1:6" ht="13.8" thickTop="1">
      <c r="B7" s="181"/>
      <c r="C7" s="918" t="s">
        <v>560</v>
      </c>
      <c r="D7" s="919"/>
      <c r="E7" s="919"/>
      <c r="F7" s="919"/>
    </row>
    <row r="8" spans="1:6">
      <c r="B8" s="182">
        <v>1</v>
      </c>
      <c r="C8" s="183" t="s">
        <v>561</v>
      </c>
      <c r="D8" s="184">
        <v>5825729</v>
      </c>
      <c r="E8" s="184">
        <v>5360299</v>
      </c>
      <c r="F8" s="184">
        <v>5148261</v>
      </c>
    </row>
    <row r="9" spans="1:6">
      <c r="B9" s="182">
        <v>2</v>
      </c>
      <c r="C9" s="183" t="s">
        <v>562</v>
      </c>
      <c r="D9" s="184">
        <v>6435027</v>
      </c>
      <c r="E9" s="184">
        <v>5969597</v>
      </c>
      <c r="F9" s="184">
        <v>5757677</v>
      </c>
    </row>
    <row r="10" spans="1:6">
      <c r="B10" s="182">
        <v>3</v>
      </c>
      <c r="C10" s="183" t="s">
        <v>139</v>
      </c>
      <c r="D10" s="197">
        <v>7289039</v>
      </c>
      <c r="E10" s="197">
        <v>6846585</v>
      </c>
      <c r="F10" s="197">
        <v>6620840</v>
      </c>
    </row>
    <row r="11" spans="1:6">
      <c r="B11" s="181"/>
      <c r="C11" s="918" t="s">
        <v>563</v>
      </c>
      <c r="D11" s="919"/>
      <c r="E11" s="919"/>
      <c r="F11" s="919"/>
    </row>
    <row r="12" spans="1:6">
      <c r="B12" s="182">
        <v>4</v>
      </c>
      <c r="C12" s="183" t="s">
        <v>135</v>
      </c>
      <c r="D12" s="197">
        <v>33600206</v>
      </c>
      <c r="E12" s="197">
        <v>34296095</v>
      </c>
      <c r="F12" s="197">
        <v>31040203</v>
      </c>
    </row>
    <row r="13" spans="1:6">
      <c r="B13" s="185"/>
      <c r="C13" s="916" t="s">
        <v>564</v>
      </c>
      <c r="D13" s="917"/>
      <c r="E13" s="917"/>
      <c r="F13" s="917"/>
    </row>
    <row r="14" spans="1:6">
      <c r="B14" s="182">
        <v>5</v>
      </c>
      <c r="C14" s="183" t="s">
        <v>565</v>
      </c>
      <c r="D14" s="190">
        <v>0.17338372577750213</v>
      </c>
      <c r="E14" s="190">
        <v>0.15629472252317622</v>
      </c>
      <c r="F14" s="190">
        <v>0.16585783496914283</v>
      </c>
    </row>
    <row r="15" spans="1:6">
      <c r="B15" s="182">
        <v>6</v>
      </c>
      <c r="C15" s="183" t="s">
        <v>566</v>
      </c>
      <c r="D15" s="190">
        <v>0.19151747310286049</v>
      </c>
      <c r="E15" s="190">
        <v>0.17406053295709559</v>
      </c>
      <c r="F15" s="190">
        <v>0.18549095524930334</v>
      </c>
    </row>
    <row r="16" spans="1:6">
      <c r="B16" s="182">
        <v>7</v>
      </c>
      <c r="C16" s="183" t="s">
        <v>567</v>
      </c>
      <c r="D16" s="196">
        <v>0.21693435240856768</v>
      </c>
      <c r="E16" s="196">
        <v>0.19963161430976925</v>
      </c>
      <c r="F16" s="196">
        <v>0.21329887295837038</v>
      </c>
    </row>
    <row r="17" spans="2:6">
      <c r="B17" s="185"/>
      <c r="C17" s="916" t="s">
        <v>568</v>
      </c>
      <c r="D17" s="917"/>
      <c r="E17" s="917"/>
      <c r="F17" s="917"/>
    </row>
    <row r="18" spans="2:6" ht="26.4">
      <c r="B18" s="182" t="s">
        <v>569</v>
      </c>
      <c r="C18" s="183" t="s">
        <v>570</v>
      </c>
      <c r="D18" s="190">
        <v>4.6900000000000011E-2</v>
      </c>
      <c r="E18" s="190">
        <v>4.6900000000000011E-2</v>
      </c>
      <c r="F18" s="190">
        <v>4.8799999999999996E-2</v>
      </c>
    </row>
    <row r="19" spans="2:6">
      <c r="B19" s="182" t="s">
        <v>571</v>
      </c>
      <c r="C19" s="183" t="s">
        <v>572</v>
      </c>
      <c r="D19" s="190">
        <v>2.6400000000000007E-2</v>
      </c>
      <c r="E19" s="190">
        <v>2.64E-2</v>
      </c>
      <c r="F19" s="190">
        <v>2.7499999999999997E-2</v>
      </c>
    </row>
    <row r="20" spans="2:6">
      <c r="B20" s="182" t="s">
        <v>573</v>
      </c>
      <c r="C20" s="183" t="s">
        <v>574</v>
      </c>
      <c r="D20" s="190">
        <v>3.5200000000000009E-2</v>
      </c>
      <c r="E20" s="190">
        <v>3.5200000000000009E-2</v>
      </c>
      <c r="F20" s="190">
        <v>3.6600000000000008E-2</v>
      </c>
    </row>
    <row r="21" spans="2:6">
      <c r="B21" s="182" t="s">
        <v>575</v>
      </c>
      <c r="C21" s="183" t="s">
        <v>576</v>
      </c>
      <c r="D21" s="196">
        <v>0.12690000000000001</v>
      </c>
      <c r="E21" s="196">
        <v>0.12690000000000001</v>
      </c>
      <c r="F21" s="196">
        <v>0.1288</v>
      </c>
    </row>
    <row r="22" spans="2:6">
      <c r="B22" s="185"/>
      <c r="C22" s="916" t="s">
        <v>577</v>
      </c>
      <c r="D22" s="917"/>
      <c r="E22" s="917"/>
      <c r="F22" s="917"/>
    </row>
    <row r="23" spans="2:6">
      <c r="B23" s="182">
        <v>8</v>
      </c>
      <c r="C23" s="183" t="s">
        <v>578</v>
      </c>
      <c r="D23" s="190">
        <v>2.5000000000000001E-2</v>
      </c>
      <c r="E23" s="190">
        <v>2.5000000000000001E-2</v>
      </c>
      <c r="F23" s="190">
        <v>2.5000000000000001E-2</v>
      </c>
    </row>
    <row r="24" spans="2:6" ht="26.4">
      <c r="B24" s="182" t="s">
        <v>219</v>
      </c>
      <c r="C24" s="183" t="s">
        <v>579</v>
      </c>
      <c r="D24" s="190">
        <v>0</v>
      </c>
      <c r="E24" s="190">
        <v>0</v>
      </c>
      <c r="F24" s="190">
        <v>0</v>
      </c>
    </row>
    <row r="25" spans="2:6">
      <c r="B25" s="182">
        <v>9</v>
      </c>
      <c r="C25" s="183" t="s">
        <v>580</v>
      </c>
      <c r="D25" s="190">
        <v>0.01</v>
      </c>
      <c r="E25" s="190">
        <v>5.0000000000000001E-3</v>
      </c>
      <c r="F25" s="190">
        <v>5.0000000000000001E-3</v>
      </c>
    </row>
    <row r="26" spans="2:6">
      <c r="B26" s="182" t="s">
        <v>581</v>
      </c>
      <c r="C26" s="183" t="s">
        <v>582</v>
      </c>
      <c r="D26" s="190">
        <v>0</v>
      </c>
      <c r="E26" s="190">
        <v>0</v>
      </c>
      <c r="F26" s="190">
        <v>0</v>
      </c>
    </row>
    <row r="27" spans="2:6">
      <c r="B27" s="182">
        <v>10</v>
      </c>
      <c r="C27" s="183" t="s">
        <v>583</v>
      </c>
      <c r="D27" s="190">
        <v>0</v>
      </c>
      <c r="E27" s="190">
        <v>0</v>
      </c>
      <c r="F27" s="190">
        <v>0</v>
      </c>
    </row>
    <row r="28" spans="2:6">
      <c r="B28" s="182" t="s">
        <v>584</v>
      </c>
      <c r="C28" s="183" t="s">
        <v>585</v>
      </c>
      <c r="D28" s="190">
        <v>0.01</v>
      </c>
      <c r="E28" s="190">
        <v>0.01</v>
      </c>
      <c r="F28" s="190">
        <v>0.01</v>
      </c>
    </row>
    <row r="29" spans="2:6">
      <c r="B29" s="182">
        <v>11</v>
      </c>
      <c r="C29" s="183" t="s">
        <v>586</v>
      </c>
      <c r="D29" s="190">
        <v>4.5000000000000005E-2</v>
      </c>
      <c r="E29" s="190">
        <v>0.04</v>
      </c>
      <c r="F29" s="190">
        <v>0.04</v>
      </c>
    </row>
    <row r="30" spans="2:6">
      <c r="B30" s="182" t="s">
        <v>587</v>
      </c>
      <c r="C30" s="183" t="s">
        <v>588</v>
      </c>
      <c r="D30" s="190">
        <v>0.17190000000000003</v>
      </c>
      <c r="E30" s="190">
        <v>0.16690000000000002</v>
      </c>
      <c r="F30" s="190">
        <v>0.16880000000000001</v>
      </c>
    </row>
    <row r="31" spans="2:6" ht="26.4">
      <c r="B31" s="182">
        <v>12</v>
      </c>
      <c r="C31" s="183" t="s">
        <v>589</v>
      </c>
      <c r="D31" s="196">
        <v>0.14698372577750213</v>
      </c>
      <c r="E31" s="196">
        <v>0.12989472252317621</v>
      </c>
      <c r="F31" s="196">
        <v>0.13835783496914283</v>
      </c>
    </row>
    <row r="32" spans="2:6">
      <c r="B32" s="185"/>
      <c r="C32" s="916" t="s">
        <v>590</v>
      </c>
      <c r="D32" s="917"/>
      <c r="E32" s="917"/>
      <c r="F32" s="917"/>
    </row>
    <row r="33" spans="2:6">
      <c r="B33" s="182">
        <v>13</v>
      </c>
      <c r="C33" s="183" t="s">
        <v>591</v>
      </c>
      <c r="D33" s="186">
        <v>74253663.74122709</v>
      </c>
      <c r="E33" s="186">
        <v>71188775</v>
      </c>
      <c r="F33" s="186">
        <v>66629390</v>
      </c>
    </row>
    <row r="34" spans="2:6">
      <c r="B34" s="187">
        <v>14</v>
      </c>
      <c r="C34" s="183" t="s">
        <v>592</v>
      </c>
      <c r="D34" s="876">
        <v>8.6662748755751251E-2</v>
      </c>
      <c r="E34" s="876">
        <v>8.3900000000000002E-2</v>
      </c>
      <c r="F34" s="876">
        <v>8.6400000000000005E-2</v>
      </c>
    </row>
    <row r="35" spans="2:6">
      <c r="B35" s="185"/>
      <c r="C35" s="916" t="s">
        <v>593</v>
      </c>
      <c r="D35" s="917"/>
      <c r="E35" s="917"/>
      <c r="F35" s="917"/>
    </row>
    <row r="36" spans="2:6" ht="26.4">
      <c r="B36" s="187" t="s">
        <v>594</v>
      </c>
      <c r="C36" s="183" t="s">
        <v>595</v>
      </c>
      <c r="D36" s="190">
        <v>0</v>
      </c>
      <c r="E36" s="190">
        <v>0</v>
      </c>
      <c r="F36" s="190">
        <v>0</v>
      </c>
    </row>
    <row r="37" spans="2:6">
      <c r="B37" s="187" t="s">
        <v>596</v>
      </c>
      <c r="C37" s="183" t="s">
        <v>572</v>
      </c>
      <c r="D37" s="190">
        <v>0</v>
      </c>
      <c r="E37" s="190">
        <v>0</v>
      </c>
      <c r="F37" s="190">
        <v>0</v>
      </c>
    </row>
    <row r="38" spans="2:6">
      <c r="B38" s="187" t="s">
        <v>597</v>
      </c>
      <c r="C38" s="183" t="s">
        <v>598</v>
      </c>
      <c r="D38" s="196">
        <v>0</v>
      </c>
      <c r="E38" s="196">
        <v>0</v>
      </c>
      <c r="F38" s="196">
        <v>0</v>
      </c>
    </row>
    <row r="39" spans="2:6" ht="13.2" customHeight="1">
      <c r="B39" s="185"/>
      <c r="C39" s="916" t="s">
        <v>599</v>
      </c>
      <c r="D39" s="917"/>
      <c r="E39" s="917"/>
      <c r="F39" s="917"/>
    </row>
    <row r="40" spans="2:6">
      <c r="B40" s="187" t="s">
        <v>600</v>
      </c>
      <c r="C40" s="183" t="s">
        <v>601</v>
      </c>
      <c r="D40" s="190">
        <v>0</v>
      </c>
      <c r="E40" s="190">
        <v>0</v>
      </c>
      <c r="F40" s="190">
        <v>0</v>
      </c>
    </row>
    <row r="41" spans="2:6">
      <c r="B41" s="187" t="s">
        <v>602</v>
      </c>
      <c r="C41" s="183" t="s">
        <v>603</v>
      </c>
      <c r="D41" s="196">
        <v>0</v>
      </c>
      <c r="E41" s="196">
        <v>0</v>
      </c>
      <c r="F41" s="196">
        <v>0</v>
      </c>
    </row>
    <row r="42" spans="2:6">
      <c r="B42" s="185"/>
      <c r="C42" s="916" t="s">
        <v>604</v>
      </c>
      <c r="D42" s="917"/>
      <c r="E42" s="917"/>
      <c r="F42" s="917"/>
    </row>
    <row r="43" spans="2:6" ht="26.4">
      <c r="B43" s="182">
        <v>15</v>
      </c>
      <c r="C43" s="183" t="s">
        <v>605</v>
      </c>
      <c r="D43" s="184">
        <v>17107520</v>
      </c>
      <c r="E43" s="184">
        <v>15554979</v>
      </c>
      <c r="F43" s="184">
        <v>16219538</v>
      </c>
    </row>
    <row r="44" spans="2:6">
      <c r="B44" s="187" t="s">
        <v>606</v>
      </c>
      <c r="C44" s="183" t="s">
        <v>607</v>
      </c>
      <c r="D44" s="184">
        <v>10238960</v>
      </c>
      <c r="E44" s="184">
        <v>10368713</v>
      </c>
      <c r="F44" s="184">
        <v>10425956</v>
      </c>
    </row>
    <row r="45" spans="2:6">
      <c r="B45" s="187" t="s">
        <v>608</v>
      </c>
      <c r="C45" s="183" t="s">
        <v>609</v>
      </c>
      <c r="D45" s="184">
        <v>1509958</v>
      </c>
      <c r="E45" s="184">
        <v>1320164</v>
      </c>
      <c r="F45" s="184">
        <v>2025200</v>
      </c>
    </row>
    <row r="46" spans="2:6">
      <c r="B46" s="182">
        <v>16</v>
      </c>
      <c r="C46" s="183" t="s">
        <v>610</v>
      </c>
      <c r="D46" s="184">
        <v>8729002</v>
      </c>
      <c r="E46" s="184">
        <v>9048549</v>
      </c>
      <c r="F46" s="184">
        <v>8400757</v>
      </c>
    </row>
    <row r="47" spans="2:6">
      <c r="B47" s="188">
        <v>17</v>
      </c>
      <c r="C47" s="189" t="s">
        <v>611</v>
      </c>
      <c r="D47" s="196">
        <v>1.9711476774787318</v>
      </c>
      <c r="E47" s="196">
        <v>1.7255888892019868</v>
      </c>
      <c r="F47" s="196">
        <v>2.0195266897912432</v>
      </c>
    </row>
    <row r="48" spans="2:6">
      <c r="B48" s="185"/>
      <c r="C48" s="916" t="s">
        <v>612</v>
      </c>
      <c r="D48" s="917"/>
      <c r="E48" s="917"/>
      <c r="F48" s="917"/>
    </row>
    <row r="49" spans="2:6">
      <c r="B49" s="182">
        <v>18</v>
      </c>
      <c r="C49" s="183" t="s">
        <v>613</v>
      </c>
      <c r="D49" s="184">
        <v>57171968</v>
      </c>
      <c r="E49" s="184">
        <v>52247381</v>
      </c>
      <c r="F49" s="184">
        <v>50404428</v>
      </c>
    </row>
    <row r="50" spans="2:6">
      <c r="B50" s="182">
        <v>19</v>
      </c>
      <c r="C50" s="183" t="s">
        <v>614</v>
      </c>
      <c r="D50" s="184">
        <v>34797411</v>
      </c>
      <c r="E50" s="184">
        <v>36328430</v>
      </c>
      <c r="F50" s="184">
        <v>35062106</v>
      </c>
    </row>
    <row r="51" spans="2:6" ht="13.8" thickBot="1">
      <c r="B51" s="188">
        <v>20</v>
      </c>
      <c r="C51" s="189" t="s">
        <v>615</v>
      </c>
      <c r="D51" s="195">
        <v>1.6429948614901837</v>
      </c>
      <c r="E51" s="195">
        <v>1.4381953883503167</v>
      </c>
      <c r="F51" s="195">
        <v>1.4375755878916883</v>
      </c>
    </row>
    <row r="52" spans="2:6" ht="13.8" thickTop="1">
      <c r="D52" s="194"/>
      <c r="E52" s="194"/>
      <c r="F52" s="194"/>
    </row>
  </sheetData>
  <sheetProtection algorithmName="SHA-512" hashValue="RT4RmV6qZbR4flOO4UYvi2i89JGet/LUJZbA3thj9NkHBbxEkvdMiRaQdn/sQcOS0A/1NDp0x9MyKDq8/vjFOA==" saltValue="ze0Y67b2faE46awoJmgtJQ==" spinCount="100000" sheet="1" objects="1" scenarios="1"/>
  <mergeCells count="11">
    <mergeCell ref="B6:C6"/>
    <mergeCell ref="C7:F7"/>
    <mergeCell ref="C35:F35"/>
    <mergeCell ref="C39:F39"/>
    <mergeCell ref="C42:F42"/>
    <mergeCell ref="C48:F48"/>
    <mergeCell ref="C11:F11"/>
    <mergeCell ref="C13:F13"/>
    <mergeCell ref="C17:F17"/>
    <mergeCell ref="C22:F22"/>
    <mergeCell ref="C32:F32"/>
  </mergeCells>
  <hyperlinks>
    <hyperlink ref="A1" location="Content!A1" display="Cuprins" xr:uid="{00000000-0004-0000-05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0C8F8C-5B1C-49DA-8BF8-54E490E5F9DF}">
  <dimension ref="A1:H32"/>
  <sheetViews>
    <sheetView zoomScale="80" zoomScaleNormal="80" workbookViewId="0">
      <pane xSplit="3" ySplit="4" topLeftCell="D16" activePane="bottomRight" state="frozen"/>
      <selection pane="topRight"/>
      <selection pane="bottomLeft"/>
      <selection pane="bottomRight" activeCell="D29" sqref="D29:G31"/>
    </sheetView>
  </sheetViews>
  <sheetFormatPr defaultColWidth="8.88671875" defaultRowHeight="11.4"/>
  <cols>
    <col min="1" max="1" width="8.88671875" style="191"/>
    <col min="2" max="2" width="3.5546875" style="191" customWidth="1"/>
    <col min="3" max="3" width="72" style="191" customWidth="1"/>
    <col min="4" max="7" width="13.88671875" style="192" bestFit="1" customWidth="1"/>
    <col min="8" max="16384" width="8.88671875" style="191"/>
  </cols>
  <sheetData>
    <row r="1" spans="1:8">
      <c r="A1" s="107" t="s">
        <v>36</v>
      </c>
    </row>
    <row r="3" spans="1:8" ht="12.6" thickBot="1">
      <c r="B3" s="922" t="s">
        <v>1083</v>
      </c>
      <c r="C3" s="922"/>
      <c r="D3" s="193" t="s">
        <v>1460</v>
      </c>
      <c r="E3" s="193" t="s">
        <v>1461</v>
      </c>
      <c r="F3" s="193" t="s">
        <v>1462</v>
      </c>
      <c r="G3" s="193" t="s">
        <v>1463</v>
      </c>
    </row>
    <row r="4" spans="1:8" ht="12.6" thickTop="1">
      <c r="B4" s="923" t="s">
        <v>1084</v>
      </c>
      <c r="C4" s="923"/>
      <c r="D4" s="923"/>
      <c r="E4" s="923"/>
      <c r="F4" s="923"/>
      <c r="G4" s="923"/>
    </row>
    <row r="5" spans="1:8" ht="12">
      <c r="A5" s="198"/>
      <c r="B5" s="924">
        <v>1</v>
      </c>
      <c r="C5" s="21" t="s">
        <v>1175</v>
      </c>
      <c r="D5" s="22">
        <v>5825728.9539999999</v>
      </c>
      <c r="E5" s="22">
        <v>5563526.034</v>
      </c>
      <c r="F5" s="22">
        <v>5360298.6129999999</v>
      </c>
      <c r="G5" s="22">
        <v>5108893.4390000002</v>
      </c>
      <c r="H5" s="199"/>
    </row>
    <row r="6" spans="1:8" ht="22.8">
      <c r="A6" s="198"/>
      <c r="B6" s="924"/>
      <c r="C6" s="21" t="s">
        <v>1125</v>
      </c>
      <c r="D6" s="22">
        <v>5825728.9539999999</v>
      </c>
      <c r="E6" s="22">
        <v>5563526.034</v>
      </c>
      <c r="F6" s="22">
        <v>5360298.6129999999</v>
      </c>
      <c r="G6" s="22">
        <v>5108893.4390000002</v>
      </c>
      <c r="H6" s="199"/>
    </row>
    <row r="7" spans="1:8" ht="34.200000000000003">
      <c r="A7" s="198"/>
      <c r="B7" s="924"/>
      <c r="C7" s="21" t="s">
        <v>1126</v>
      </c>
      <c r="D7" s="22">
        <v>5825728.9539999999</v>
      </c>
      <c r="E7" s="22">
        <v>5563526.034</v>
      </c>
      <c r="F7" s="22">
        <v>5360298.6129999999</v>
      </c>
      <c r="G7" s="22">
        <v>5108893.4390000002</v>
      </c>
      <c r="H7" s="199"/>
    </row>
    <row r="8" spans="1:8" ht="12">
      <c r="A8" s="198"/>
      <c r="B8" s="924">
        <v>2</v>
      </c>
      <c r="C8" s="21" t="s">
        <v>1176</v>
      </c>
      <c r="D8" s="22">
        <v>6435026.6050000004</v>
      </c>
      <c r="E8" s="22">
        <v>6172823.6849999996</v>
      </c>
      <c r="F8" s="22">
        <v>5969596.5310000004</v>
      </c>
      <c r="G8" s="22">
        <v>5718191.6969999997</v>
      </c>
      <c r="H8" s="199"/>
    </row>
    <row r="9" spans="1:8" ht="22.8">
      <c r="A9" s="198"/>
      <c r="B9" s="924"/>
      <c r="C9" s="21" t="s">
        <v>1085</v>
      </c>
      <c r="D9" s="22">
        <v>6435026.6050000004</v>
      </c>
      <c r="E9" s="22">
        <v>6172823.6849999996</v>
      </c>
      <c r="F9" s="22">
        <v>5969596.5310000004</v>
      </c>
      <c r="G9" s="22">
        <v>5718191.6969999997</v>
      </c>
      <c r="H9" s="199"/>
    </row>
    <row r="10" spans="1:8" ht="34.200000000000003">
      <c r="A10" s="198"/>
      <c r="B10" s="924"/>
      <c r="C10" s="21" t="s">
        <v>1427</v>
      </c>
      <c r="D10" s="22">
        <v>6435026.6050000004</v>
      </c>
      <c r="E10" s="22">
        <v>6172823.6849999996</v>
      </c>
      <c r="F10" s="22">
        <v>5969596.5310000004</v>
      </c>
      <c r="G10" s="22">
        <v>5718191.6969999997</v>
      </c>
      <c r="H10" s="199"/>
    </row>
    <row r="11" spans="1:8" ht="12">
      <c r="A11" s="198"/>
      <c r="B11" s="924">
        <v>3</v>
      </c>
      <c r="C11" s="21" t="s">
        <v>1177</v>
      </c>
      <c r="D11" s="22">
        <v>7289038.9929999998</v>
      </c>
      <c r="E11" s="22">
        <v>7042075.4458488394</v>
      </c>
      <c r="F11" s="22">
        <v>6846584.7599999998</v>
      </c>
      <c r="G11" s="22">
        <v>6592199.4009999996</v>
      </c>
      <c r="H11" s="199"/>
    </row>
    <row r="12" spans="1:8" ht="22.8">
      <c r="A12" s="198"/>
      <c r="B12" s="924"/>
      <c r="C12" s="21" t="s">
        <v>1087</v>
      </c>
      <c r="D12" s="22">
        <v>7289038.9929999998</v>
      </c>
      <c r="E12" s="22">
        <v>7042075.4458488394</v>
      </c>
      <c r="F12" s="22">
        <v>6846584.7599999998</v>
      </c>
      <c r="G12" s="22">
        <v>6592199.4009999996</v>
      </c>
      <c r="H12" s="199"/>
    </row>
    <row r="13" spans="1:8" ht="34.200000000000003">
      <c r="A13" s="198"/>
      <c r="B13" s="924"/>
      <c r="C13" s="21" t="s">
        <v>1086</v>
      </c>
      <c r="D13" s="22">
        <v>7289038.9929999998</v>
      </c>
      <c r="E13" s="22">
        <v>7042075.4458488394</v>
      </c>
      <c r="F13" s="22">
        <v>6846584.7599999998</v>
      </c>
      <c r="G13" s="22">
        <v>6592199.4009999996</v>
      </c>
      <c r="H13" s="199"/>
    </row>
    <row r="14" spans="1:8" ht="12">
      <c r="A14" s="198"/>
      <c r="B14" s="926" t="s">
        <v>1088</v>
      </c>
      <c r="C14" s="926"/>
      <c r="D14" s="926"/>
      <c r="E14" s="926"/>
      <c r="F14" s="926"/>
      <c r="G14" s="926"/>
      <c r="H14" s="199"/>
    </row>
    <row r="15" spans="1:8">
      <c r="A15" s="198"/>
      <c r="B15" s="925">
        <v>4</v>
      </c>
      <c r="C15" s="21" t="s">
        <v>1089</v>
      </c>
      <c r="D15" s="22">
        <v>33600206.29315564</v>
      </c>
      <c r="E15" s="22">
        <v>34037772.069648027</v>
      </c>
      <c r="F15" s="22">
        <v>34296094.752688445</v>
      </c>
      <c r="G15" s="22">
        <v>33999035.19960741</v>
      </c>
      <c r="H15" s="199"/>
    </row>
    <row r="16" spans="1:8" ht="22.8">
      <c r="A16" s="198"/>
      <c r="B16" s="925"/>
      <c r="C16" s="21" t="s">
        <v>1090</v>
      </c>
      <c r="D16" s="22">
        <v>33600206.29315564</v>
      </c>
      <c r="E16" s="22">
        <v>34037772.069648027</v>
      </c>
      <c r="F16" s="22">
        <v>34296094.752688445</v>
      </c>
      <c r="G16" s="22">
        <v>33999035.19960741</v>
      </c>
      <c r="H16" s="199"/>
    </row>
    <row r="17" spans="1:8" ht="12">
      <c r="A17" s="198"/>
      <c r="B17" s="926" t="s">
        <v>1091</v>
      </c>
      <c r="C17" s="926"/>
      <c r="D17" s="926"/>
      <c r="E17" s="926"/>
      <c r="F17" s="926"/>
      <c r="G17" s="926"/>
      <c r="H17" s="199"/>
    </row>
    <row r="18" spans="1:8">
      <c r="A18" s="198"/>
      <c r="B18" s="925">
        <v>5</v>
      </c>
      <c r="C18" s="21" t="s">
        <v>1092</v>
      </c>
      <c r="D18" s="23">
        <v>0.17338372577750213</v>
      </c>
      <c r="E18" s="23">
        <v>0.16345153327356218</v>
      </c>
      <c r="F18" s="23">
        <v>0.15629472252317622</v>
      </c>
      <c r="G18" s="23">
        <v>0.15026583575109784</v>
      </c>
      <c r="H18" s="199"/>
    </row>
    <row r="19" spans="1:8" ht="22.8">
      <c r="A19" s="198"/>
      <c r="B19" s="925"/>
      <c r="C19" s="21" t="s">
        <v>1093</v>
      </c>
      <c r="D19" s="23">
        <v>0.17338372577750213</v>
      </c>
      <c r="E19" s="23">
        <v>0.16345153327356218</v>
      </c>
      <c r="F19" s="23">
        <v>0.15629472252317622</v>
      </c>
      <c r="G19" s="23">
        <v>0.15026583575109784</v>
      </c>
      <c r="H19" s="199"/>
    </row>
    <row r="20" spans="1:8" ht="45.6">
      <c r="A20" s="198"/>
      <c r="B20" s="925"/>
      <c r="C20" s="21" t="s">
        <v>1094</v>
      </c>
      <c r="D20" s="23">
        <v>0.17338372577750213</v>
      </c>
      <c r="E20" s="23">
        <v>0.16345153327356218</v>
      </c>
      <c r="F20" s="23">
        <v>0.15629472252317622</v>
      </c>
      <c r="G20" s="23">
        <v>0.15026583575109784</v>
      </c>
      <c r="H20" s="199"/>
    </row>
    <row r="21" spans="1:8">
      <c r="A21" s="198"/>
      <c r="B21" s="925">
        <v>6</v>
      </c>
      <c r="C21" s="21" t="s">
        <v>1095</v>
      </c>
      <c r="D21" s="23">
        <v>0.19151747310286049</v>
      </c>
      <c r="E21" s="23">
        <v>0.18135216583415564</v>
      </c>
      <c r="F21" s="23">
        <v>0.17406053295709559</v>
      </c>
      <c r="G21" s="23">
        <v>0.16818688128732631</v>
      </c>
      <c r="H21" s="199"/>
    </row>
    <row r="22" spans="1:8" ht="22.8">
      <c r="A22" s="198"/>
      <c r="B22" s="925"/>
      <c r="C22" s="21" t="s">
        <v>1096</v>
      </c>
      <c r="D22" s="23">
        <v>0.19151747310286049</v>
      </c>
      <c r="E22" s="23">
        <v>0.18135216583415564</v>
      </c>
      <c r="F22" s="23">
        <v>0.17406053295709559</v>
      </c>
      <c r="G22" s="23">
        <v>0.16818688128732631</v>
      </c>
      <c r="H22" s="199"/>
    </row>
    <row r="23" spans="1:8" ht="34.200000000000003">
      <c r="A23" s="198"/>
      <c r="B23" s="925"/>
      <c r="C23" s="21" t="s">
        <v>1097</v>
      </c>
      <c r="D23" s="23">
        <v>0.19151747310286049</v>
      </c>
      <c r="E23" s="23">
        <v>0.18135216583415564</v>
      </c>
      <c r="F23" s="23">
        <v>0.17406053295709559</v>
      </c>
      <c r="G23" s="23">
        <v>0.16818688128732631</v>
      </c>
      <c r="H23" s="199"/>
    </row>
    <row r="24" spans="1:8">
      <c r="A24" s="198"/>
      <c r="B24" s="925">
        <v>7</v>
      </c>
      <c r="C24" s="21" t="s">
        <v>1098</v>
      </c>
      <c r="D24" s="23">
        <v>0.21022365597468137</v>
      </c>
      <c r="E24" s="23">
        <v>0.20056421448148656</v>
      </c>
      <c r="F24" s="23">
        <v>0.19316562214363153</v>
      </c>
      <c r="G24" s="23">
        <v>0.187737966385711</v>
      </c>
      <c r="H24" s="199"/>
    </row>
    <row r="25" spans="1:8" ht="22.8">
      <c r="A25" s="198"/>
      <c r="B25" s="925"/>
      <c r="C25" s="21" t="s">
        <v>1099</v>
      </c>
      <c r="D25" s="23">
        <v>0.21022365597468137</v>
      </c>
      <c r="E25" s="23">
        <v>0.20056421448148656</v>
      </c>
      <c r="F25" s="23">
        <v>0.19316562214363153</v>
      </c>
      <c r="G25" s="23">
        <v>0.187737966385711</v>
      </c>
      <c r="H25" s="199"/>
    </row>
    <row r="26" spans="1:8" ht="34.200000000000003">
      <c r="A26" s="198"/>
      <c r="B26" s="925"/>
      <c r="C26" s="21" t="s">
        <v>1100</v>
      </c>
      <c r="D26" s="23">
        <v>0.21022365597468137</v>
      </c>
      <c r="E26" s="23">
        <v>0.20056421448148656</v>
      </c>
      <c r="F26" s="23">
        <v>0.19316562214363153</v>
      </c>
      <c r="G26" s="23">
        <v>0.187737966385711</v>
      </c>
      <c r="H26" s="199"/>
    </row>
    <row r="27" spans="1:8" ht="12">
      <c r="A27" s="198"/>
      <c r="B27" s="926" t="s">
        <v>590</v>
      </c>
      <c r="C27" s="926"/>
      <c r="D27" s="926"/>
      <c r="E27" s="926"/>
      <c r="F27" s="926"/>
      <c r="G27" s="926"/>
      <c r="H27" s="199"/>
    </row>
    <row r="28" spans="1:8">
      <c r="A28" s="198"/>
      <c r="B28" s="202">
        <v>8</v>
      </c>
      <c r="C28" s="21" t="s">
        <v>1101</v>
      </c>
      <c r="D28" s="22">
        <v>74253663.74122709</v>
      </c>
      <c r="E28" s="22">
        <v>72400966.043431193</v>
      </c>
      <c r="F28" s="22">
        <v>71188775.287415206</v>
      </c>
      <c r="G28" s="22">
        <v>69431541.127646431</v>
      </c>
      <c r="H28" s="199"/>
    </row>
    <row r="29" spans="1:8">
      <c r="A29" s="198"/>
      <c r="B29" s="925">
        <v>9</v>
      </c>
      <c r="C29" s="21" t="s">
        <v>590</v>
      </c>
      <c r="D29" s="23">
        <v>8.6662748755751251E-2</v>
      </c>
      <c r="E29" s="23">
        <v>8.5258858028180257E-2</v>
      </c>
      <c r="F29" s="23">
        <v>8.3855867823242475E-2</v>
      </c>
      <c r="G29" s="23">
        <v>8.2357263055523836E-2</v>
      </c>
      <c r="H29" s="199"/>
    </row>
    <row r="30" spans="1:8" ht="22.8">
      <c r="A30" s="198"/>
      <c r="B30" s="925"/>
      <c r="C30" s="21" t="s">
        <v>1102</v>
      </c>
      <c r="D30" s="23">
        <v>8.6662748755751251E-2</v>
      </c>
      <c r="E30" s="23">
        <v>8.5258858028180257E-2</v>
      </c>
      <c r="F30" s="23">
        <v>8.3855867823242475E-2</v>
      </c>
      <c r="G30" s="23">
        <v>8.2357263055523836E-2</v>
      </c>
      <c r="H30" s="199"/>
    </row>
    <row r="31" spans="1:8" ht="34.200000000000003">
      <c r="A31" s="198"/>
      <c r="B31" s="925"/>
      <c r="C31" s="21" t="s">
        <v>1103</v>
      </c>
      <c r="D31" s="23">
        <v>8.6662748755751251E-2</v>
      </c>
      <c r="E31" s="23">
        <v>8.5258858028180257E-2</v>
      </c>
      <c r="F31" s="23">
        <v>8.3855867823242475E-2</v>
      </c>
      <c r="G31" s="23">
        <v>8.2357263055523836E-2</v>
      </c>
      <c r="H31" s="199"/>
    </row>
    <row r="32" spans="1:8">
      <c r="B32" s="200"/>
      <c r="C32" s="200"/>
      <c r="D32" s="201"/>
      <c r="E32" s="201"/>
      <c r="F32" s="201"/>
      <c r="G32" s="201"/>
    </row>
  </sheetData>
  <sheetProtection algorithmName="SHA-512" hashValue="JqiTPnT4XafgiT6uwbnKe2p4Okf2lh4Jz8VvEm0I38BrTgx06X/QNAmqVoeLG5VHLC/E+bRqpRQa0pV8wdmk3A==" saltValue="ASbrIOGPaLPvX7kzFvyhGw==" spinCount="100000" sheet="1" objects="1" scenarios="1"/>
  <mergeCells count="13">
    <mergeCell ref="B24:B26"/>
    <mergeCell ref="B27:G27"/>
    <mergeCell ref="B29:B31"/>
    <mergeCell ref="B14:G14"/>
    <mergeCell ref="B15:B16"/>
    <mergeCell ref="B17:G17"/>
    <mergeCell ref="B18:B20"/>
    <mergeCell ref="B21:B23"/>
    <mergeCell ref="B3:C3"/>
    <mergeCell ref="B4:G4"/>
    <mergeCell ref="B5:B7"/>
    <mergeCell ref="B8:B10"/>
    <mergeCell ref="B11:B13"/>
  </mergeCells>
  <hyperlinks>
    <hyperlink ref="A1" location="Content!A1" display="Cuprins" xr:uid="{20954E6E-B42E-4CA0-92B8-D284EF30AC9B}"/>
  </hyperlink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bd266e9e-4504-4528-b5c2-947868daa3cc" origin="defaultValue">
  <element uid="id_classification_nonbusiness" value=""/>
</sisl>
</file>

<file path=customXml/itemProps1.xml><?xml version="1.0" encoding="utf-8"?>
<ds:datastoreItem xmlns:ds="http://schemas.openxmlformats.org/officeDocument/2006/customXml" ds:itemID="{CC4DBF58-F240-4D69-96D1-FA8D76C08744}">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3</vt:i4>
      </vt:variant>
    </vt:vector>
  </HeadingPairs>
  <TitlesOfParts>
    <vt:vector size="53" baseType="lpstr">
      <vt:lpstr>Content</vt:lpstr>
      <vt:lpstr>LI1</vt:lpstr>
      <vt:lpstr>LI2</vt:lpstr>
      <vt:lpstr>LI3</vt:lpstr>
      <vt:lpstr>PV1</vt:lpstr>
      <vt:lpstr>CC1</vt:lpstr>
      <vt:lpstr>CC2</vt:lpstr>
      <vt:lpstr>KM1</vt:lpstr>
      <vt:lpstr>Tranzitorii</vt:lpstr>
      <vt:lpstr>UE_OV1</vt:lpstr>
      <vt:lpstr>CR8</vt:lpstr>
      <vt:lpstr>CR10.3</vt:lpstr>
      <vt:lpstr>CR10.5</vt:lpstr>
      <vt:lpstr>CCR1</vt:lpstr>
      <vt:lpstr>CCR2</vt:lpstr>
      <vt:lpstr>CCR3</vt:lpstr>
      <vt:lpstr>CRR4</vt:lpstr>
      <vt:lpstr>CCR5</vt:lpstr>
      <vt:lpstr> CCyB2</vt:lpstr>
      <vt:lpstr>CQ1</vt:lpstr>
      <vt:lpstr>CQ3</vt:lpstr>
      <vt:lpstr>CQ5</vt:lpstr>
      <vt:lpstr>CQ7</vt:lpstr>
      <vt:lpstr>CR1</vt:lpstr>
      <vt:lpstr>CR1-A</vt:lpstr>
      <vt:lpstr>CR2</vt:lpstr>
      <vt:lpstr>AE1</vt:lpstr>
      <vt:lpstr>AE2</vt:lpstr>
      <vt:lpstr>AE3</vt:lpstr>
      <vt:lpstr>CR3</vt:lpstr>
      <vt:lpstr>CR4</vt:lpstr>
      <vt:lpstr>CR5</vt:lpstr>
      <vt:lpstr>CR6</vt:lpstr>
      <vt:lpstr>CR6-A</vt:lpstr>
      <vt:lpstr>MR1</vt:lpstr>
      <vt:lpstr>IRRBB1</vt:lpstr>
      <vt:lpstr>SEC1</vt:lpstr>
      <vt:lpstr>SEC3</vt:lpstr>
      <vt:lpstr>SEC5</vt:lpstr>
      <vt:lpstr>LRSum</vt:lpstr>
      <vt:lpstr>LRcom</vt:lpstr>
      <vt:lpstr>LIQ1</vt:lpstr>
      <vt:lpstr>LIQ2</vt:lpstr>
      <vt:lpstr>Identified Staff</vt:lpstr>
      <vt:lpstr>REM1</vt:lpstr>
      <vt:lpstr>REM 3</vt:lpstr>
      <vt:lpstr>REM 4</vt:lpstr>
      <vt:lpstr>REM 5</vt:lpstr>
      <vt:lpstr>1.CC Transition risk-Banking b.</vt:lpstr>
      <vt:lpstr>2.CC Trans-BB.RE collateral</vt:lpstr>
      <vt:lpstr>4.CC Transition-toppollutcomp</vt:lpstr>
      <vt:lpstr>5.CC Physical risk</vt:lpstr>
      <vt:lpstr>6. Summary GAR </vt:lpstr>
    </vt:vector>
  </TitlesOfParts>
  <Manager/>
  <Company>Unicredit 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Gabriela Bucur</cp:lastModifiedBy>
  <cp:revision/>
  <dcterms:created xsi:type="dcterms:W3CDTF">2021-09-30T08:50:36Z</dcterms:created>
  <dcterms:modified xsi:type="dcterms:W3CDTF">2024-05-21T06:33: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1f5f0b16-47b5-448c-a93b-c584211147b8</vt:lpwstr>
  </property>
  <property fmtid="{D5CDD505-2E9C-101B-9397-08002B2CF9AE}" pid="3" name="bjSaver">
    <vt:lpwstr>z1w30o5DZEJqCQep1kqFHaOD4RuMM3qO</vt:lpwstr>
  </property>
  <property fmtid="{D5CDD505-2E9C-101B-9397-08002B2CF9AE}" pid="4" name="bjDocumentSecurityLabel">
    <vt:lpwstr>Public</vt:lpwstr>
  </property>
  <property fmtid="{D5CDD505-2E9C-101B-9397-08002B2CF9AE}" pid="5" name="UniCreditClassification">
    <vt:lpwstr>Public</vt:lpwstr>
  </property>
  <property fmtid="{D5CDD505-2E9C-101B-9397-08002B2CF9AE}" pid="6" name="bjDocumentLabelXML">
    <vt:lpwstr>&lt;?xml version="1.0" encoding="us-ascii"?&gt;&lt;sisl xmlns:xsi="http://www.w3.org/2001/XMLSchema-instance" xmlns:xsd="http://www.w3.org/2001/XMLSchema" sislVersion="0" policy="bd266e9e-4504-4528-b5c2-947868daa3cc" origin="defaultValue" xmlns="http://www.boldonj</vt:lpwstr>
  </property>
  <property fmtid="{D5CDD505-2E9C-101B-9397-08002B2CF9AE}" pid="7" name="bjDocumentLabelXML-0">
    <vt:lpwstr>ames.com/2008/01/sie/internal/label"&gt;&lt;element uid="id_classification_nonbusiness" value="" /&gt;&lt;/sisl&gt;</vt:lpwstr>
  </property>
  <property fmtid="{D5CDD505-2E9C-101B-9397-08002B2CF9AE}" pid="8" name="MSIP_Label_2a6524ed-fb1a-49fd-bafe-15c5e5ffd047_Enabled">
    <vt:lpwstr>true</vt:lpwstr>
  </property>
  <property fmtid="{D5CDD505-2E9C-101B-9397-08002B2CF9AE}" pid="9" name="MSIP_Label_2a6524ed-fb1a-49fd-bafe-15c5e5ffd047_SetDate">
    <vt:lpwstr>2022-09-30T11:22:55Z</vt:lpwstr>
  </property>
  <property fmtid="{D5CDD505-2E9C-101B-9397-08002B2CF9AE}" pid="10" name="MSIP_Label_2a6524ed-fb1a-49fd-bafe-15c5e5ffd047_Method">
    <vt:lpwstr>Privileged</vt:lpwstr>
  </property>
  <property fmtid="{D5CDD505-2E9C-101B-9397-08002B2CF9AE}" pid="11" name="MSIP_Label_2a6524ed-fb1a-49fd-bafe-15c5e5ffd047_Name">
    <vt:lpwstr>Internal</vt:lpwstr>
  </property>
  <property fmtid="{D5CDD505-2E9C-101B-9397-08002B2CF9AE}" pid="12" name="MSIP_Label_2a6524ed-fb1a-49fd-bafe-15c5e5ffd047_SiteId">
    <vt:lpwstr>9b511fda-f0b1-43a5-b06e-1e720f64520a</vt:lpwstr>
  </property>
  <property fmtid="{D5CDD505-2E9C-101B-9397-08002B2CF9AE}" pid="13" name="MSIP_Label_2a6524ed-fb1a-49fd-bafe-15c5e5ffd047_ActionId">
    <vt:lpwstr>9a074329-ac4b-44b8-9a78-e573eb7b1c0c</vt:lpwstr>
  </property>
  <property fmtid="{D5CDD505-2E9C-101B-9397-08002B2CF9AE}" pid="14" name="MSIP_Label_2a6524ed-fb1a-49fd-bafe-15c5e5ffd047_ContentBits">
    <vt:lpwstr>0</vt:lpwstr>
  </property>
</Properties>
</file>